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ml.chartshapes+xml"/>
  <Override PartName="/xl/drawings/drawing1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9.xml" ContentType="application/vnd.openxmlformats-officedocument.drawingml.chartshapes+xml"/>
  <Override PartName="/xl/drawings/drawing2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1.xml" ContentType="application/vnd.openxmlformats-officedocument.drawingml.chartshapes+xml"/>
  <Override PartName="/xl/drawings/drawing22.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xml" ContentType="application/vnd.openxmlformats-officedocument.themeOverride+xml"/>
  <Override PartName="/xl/drawings/drawing31.xml" ContentType="application/vnd.openxmlformats-officedocument.drawingml.chartshapes+xml"/>
  <Override PartName="/xl/drawings/drawing32.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3.xml" ContentType="application/vnd.openxmlformats-officedocument.drawingml.chartshapes+xml"/>
  <Override PartName="/xl/drawings/drawing34.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5.xml" ContentType="application/vnd.openxmlformats-officedocument.drawingml.chartshapes+xml"/>
  <Override PartName="/xl/drawings/drawing36.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41.xml" ContentType="application/vnd.openxmlformats-officedocument.drawingml.chartshapes+xml"/>
  <Override PartName="/xl/drawings/drawing42.xml" ContentType="application/vnd.openxmlformats-officedocument.drawing+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43.xml" ContentType="application/vnd.openxmlformats-officedocument.drawingml.chartshapes+xml"/>
  <Override PartName="/xl/drawings/drawing44.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45.xml" ContentType="application/vnd.openxmlformats-officedocument.drawingml.chartshapes+xml"/>
  <Override PartName="/xl/drawings/drawing46.xml" ContentType="application/vnd.openxmlformats-officedocument.drawing+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
    </mc:Choice>
  </mc:AlternateContent>
  <xr:revisionPtr revIDLastSave="0" documentId="13_ncr:1_{0CDFE013-E18F-49CB-A103-B7826DFBE742}" xr6:coauthVersionLast="47" xr6:coauthVersionMax="47" xr10:uidLastSave="{00000000-0000-0000-0000-000000000000}"/>
  <bookViews>
    <workbookView xWindow="-108" yWindow="-108" windowWidth="23256" windowHeight="12576" tabRatio="919" xr2:uid="{5CDDA8D2-7A04-40FA-856C-1139CF58AA6C}"/>
  </bookViews>
  <sheets>
    <sheet name="Read Me" sheetId="1" r:id="rId1"/>
    <sheet name="1.11.A" sheetId="2" r:id="rId2"/>
    <sheet name="1.11.B" sheetId="44" r:id="rId3"/>
    <sheet name="1.12.A" sheetId="45" r:id="rId4"/>
    <sheet name="1.12.B" sheetId="60" r:id="rId5"/>
    <sheet name="1.13.A" sheetId="61" r:id="rId6"/>
    <sheet name="1.13.B" sheetId="59" r:id="rId7"/>
    <sheet name="1.13.C" sheetId="48" r:id="rId8"/>
    <sheet name="1.13.D" sheetId="62" r:id="rId9"/>
    <sheet name="1.14.A" sheetId="63" r:id="rId10"/>
    <sheet name="1.14.B" sheetId="64" r:id="rId11"/>
    <sheet name="1.14.C" sheetId="65" r:id="rId12"/>
    <sheet name="1.14.D" sheetId="47" r:id="rId13"/>
    <sheet name="1.15.A" sheetId="66" r:id="rId14"/>
    <sheet name="1.15.B" sheetId="58" r:id="rId15"/>
    <sheet name="1.16.A" sheetId="67" r:id="rId16"/>
    <sheet name="1.16.B" sheetId="68" r:id="rId17"/>
    <sheet name="1.17.A" sheetId="69" r:id="rId18"/>
    <sheet name="1.17.B" sheetId="51" r:id="rId19"/>
    <sheet name="1.17.C" sheetId="52" r:id="rId20"/>
    <sheet name="1.17.D" sheetId="53" r:id="rId21"/>
    <sheet name="1.18.A" sheetId="49" r:id="rId22"/>
    <sheet name="1.18.B" sheetId="50" r:id="rId23"/>
    <sheet name="1.18.C" sheetId="54" r:id="rId24"/>
    <sheet name="1.18.D" sheetId="55" r:id="rId25"/>
    <sheet name="1.18.E" sheetId="56" r:id="rId26"/>
    <sheet name="1.18.F" sheetId="57"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 localSheetId="2">[74]!goafrica</definedName>
    <definedName name="goafrica">[74]!goafrica</definedName>
    <definedName name="goasia" localSheetId="2">[74]!goasia</definedName>
    <definedName name="goasia">[74]!goasia</definedName>
    <definedName name="goeeup" localSheetId="2">[74]!goeeup</definedName>
    <definedName name="goeeup">[74]!goeeup</definedName>
    <definedName name="goeurope" localSheetId="2">[74]!goeurope</definedName>
    <definedName name="goeurope">[74]!goeurope</definedName>
    <definedName name="golamerica" localSheetId="2">[74]!golamerica</definedName>
    <definedName name="golamerica">[74]!golamerica</definedName>
    <definedName name="gomeast" localSheetId="2">[74]!gomeast</definedName>
    <definedName name="gomeast">[74]!gomeast</definedName>
    <definedName name="gooecd" localSheetId="2">[74]!gooecd</definedName>
    <definedName name="gooecd">[74]!gooecd</definedName>
    <definedName name="goopec" localSheetId="2">[74]!goopec</definedName>
    <definedName name="goopec">[74]!goopec</definedName>
    <definedName name="gosummary" localSheetId="2">[74]!gosummary</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1" i="1" l="1"/>
  <c r="A40" i="1"/>
  <c r="A39" i="1"/>
  <c r="A38" i="1"/>
  <c r="A37" i="1"/>
  <c r="A32" i="1"/>
  <c r="A33" i="1"/>
  <c r="A31" i="1"/>
  <c r="A30" i="1"/>
  <c r="A27" i="1"/>
  <c r="A26" i="1"/>
  <c r="A22" i="1"/>
  <c r="A18" i="1"/>
  <c r="A17" i="1"/>
  <c r="A16" i="1"/>
  <c r="A13" i="1"/>
  <c r="A10" i="1"/>
  <c r="A7" i="1"/>
  <c r="A11" i="1" l="1"/>
  <c r="A23" i="1"/>
  <c r="A36" i="1" l="1"/>
  <c r="A12" i="1" l="1"/>
  <c r="A19" i="1"/>
  <c r="A6" i="1"/>
  <c r="A3" i="1"/>
  <c r="A2" i="1" l="1"/>
</calcChain>
</file>

<file path=xl/sharedStrings.xml><?xml version="1.0" encoding="utf-8"?>
<sst xmlns="http://schemas.openxmlformats.org/spreadsheetml/2006/main" count="341" uniqueCount="233">
  <si>
    <t>Figure 1.11 Intensifying geopolitical tensions</t>
  </si>
  <si>
    <t>Figure 1.13 Financial stress across emerging market and developing economies</t>
  </si>
  <si>
    <t>Figure 1.14 Growth under main downside scenarios</t>
  </si>
  <si>
    <t>Figure 1.15 Policy challenges in advanced economies</t>
  </si>
  <si>
    <t>Figure 1.16.Monetary policy challenges in emerging market and developing economies</t>
  </si>
  <si>
    <t>Figure 1.17 Fiscal policy challenges in emerging market and developing economies</t>
  </si>
  <si>
    <t>Figure 1.17.B. Cumulative change in cyclically adjusted primary balances</t>
  </si>
  <si>
    <t>Figure 1.17.C. Share of EMDEs with tightening fiscal stances</t>
  </si>
  <si>
    <t>Figure 1.17.D. Fossil fuel subsidies in EMDEs, 2019-20 average</t>
  </si>
  <si>
    <t>Figure 1.18 Structural policy challenges in emerging market and developing economies</t>
  </si>
  <si>
    <t>Figure 1.18.C. Learning poverty in 2019, by region</t>
  </si>
  <si>
    <t>Figure 1.18.D. Learning poverty in EMDEs</t>
  </si>
  <si>
    <t>Figure 1.18.E. Labor force participation</t>
  </si>
  <si>
    <t>Figure 1.18.F. Impact of key structural reforms on potential growth in EMDEs</t>
  </si>
  <si>
    <t>Figure 1.11.A. Geopolitical risks</t>
  </si>
  <si>
    <t>GPR Index (RHS)</t>
  </si>
  <si>
    <t>BGRI</t>
  </si>
  <si>
    <t>Note: Figure shows the three-month moving average for the Geopolitical Risk (GPR) Index and the global BlackRock Geopolitical Risk Indicator (BGRI). The GPR, constructed by Caldara and Iacoviello (2021), is based on a count of newspaper articles that discuss geopolitical tensions. The BGRI tracks the relative frequency of brokerage reports and financial news stories associated with specific geopolitical risks.</t>
  </si>
  <si>
    <t>Return to Read Me</t>
  </si>
  <si>
    <t>Figure 1.11.B. Refugees from war</t>
  </si>
  <si>
    <t>Millions of people</t>
  </si>
  <si>
    <t>Ukraine war</t>
  </si>
  <si>
    <t>Vietnam war</t>
  </si>
  <si>
    <t>Afghanistan 
war</t>
  </si>
  <si>
    <t>Balkan wars</t>
  </si>
  <si>
    <t>Note: Figure shows the number of registered refugees after each war.</t>
  </si>
  <si>
    <t>Figure 1.12.A. Energy and food prices</t>
  </si>
  <si>
    <t>Energy</t>
  </si>
  <si>
    <t>Food (RHS)</t>
  </si>
  <si>
    <t>Source: World Bank.</t>
  </si>
  <si>
    <t>Note: Percent change in monthly price indices over a 24-month period. This facilitates a comparison of the April 2020 trough with the most recent data (April 2022). Due to data limitations, prior to 1979, the energy price change is proxied using the oil price change.</t>
  </si>
  <si>
    <t>Figure 1.12.B. Slowdown in growth after global recessions</t>
  </si>
  <si>
    <t>Three-year slowdown</t>
  </si>
  <si>
    <t>World</t>
  </si>
  <si>
    <t>2021-24</t>
  </si>
  <si>
    <t>1976-79</t>
  </si>
  <si>
    <t>Advanced economies</t>
  </si>
  <si>
    <t>EMDEs</t>
  </si>
  <si>
    <t>Figure 1.13.A. Share of EMDE external debt subject to variable rates</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Emdes</t>
  </si>
  <si>
    <t>Figure 1.13.B. Magnitude of rate hikes and U.S. core CPI during previous Federal Reserve tightening cycles</t>
  </si>
  <si>
    <t>Magnitude of rate hikes over course of cycle</t>
  </si>
  <si>
    <t>Core CPI at beginning of cycle (RHS)</t>
  </si>
  <si>
    <t>1979-81</t>
  </si>
  <si>
    <t>1983-84</t>
  </si>
  <si>
    <t>1986-89</t>
  </si>
  <si>
    <t>1994-95</t>
  </si>
  <si>
    <t>1999-2000</t>
  </si>
  <si>
    <t>2004-06</t>
  </si>
  <si>
    <t>2015-19</t>
  </si>
  <si>
    <t>2022-23</t>
  </si>
  <si>
    <t>Sources: Federal Reserve Economic Data; Haver Analytics; World Bank.</t>
  </si>
  <si>
    <t xml:space="preserve">Note: Blue bars show the extent of policy rate increases during previous tightening cycles. The value for 2023 is an estimate based on market expectations for the level of the Fed Funds rate in mid-2023. U.S. core CPI for 2023 shows latest data associated with tightening cycle. </t>
  </si>
  <si>
    <t>Figure 1.13.C. Real policy interest rates and inflation</t>
  </si>
  <si>
    <t>2000-21 average</t>
  </si>
  <si>
    <t>Latest</t>
  </si>
  <si>
    <t>United States</t>
  </si>
  <si>
    <t>Real
rates</t>
  </si>
  <si>
    <t>Inflation</t>
  </si>
  <si>
    <t>Euro area</t>
  </si>
  <si>
    <t>Figure 1.13.D. Time-varying estimates of the Phillips curve slope coefficient</t>
  </si>
  <si>
    <t>Blanchard (2016)</t>
  </si>
  <si>
    <t>Stock and Watson (2019)</t>
  </si>
  <si>
    <t>1960-83</t>
  </si>
  <si>
    <t>2000-19</t>
  </si>
  <si>
    <t>Note: Estimates from Blanchard (2016) and Stock and Watson (2019).</t>
  </si>
  <si>
    <t>Figure 1.14.A. Oil and natural gas prices: baseline vs. scenario</t>
  </si>
  <si>
    <t>2021r</t>
  </si>
  <si>
    <t>2022r</t>
  </si>
  <si>
    <t>2023r</t>
  </si>
  <si>
    <t>Oil</t>
  </si>
  <si>
    <t>Baseline</t>
  </si>
  <si>
    <t>Price spike</t>
  </si>
  <si>
    <t>European natural gas (RHS)</t>
  </si>
  <si>
    <t>Sources: Oxford Economics; World Bank.</t>
  </si>
  <si>
    <t>Figure 1.14.B. Advanced-economy growth scenarios</t>
  </si>
  <si>
    <t>Plus Fed tightening</t>
  </si>
  <si>
    <t>Plus Energy price spike</t>
  </si>
  <si>
    <t>Plus China COVID-19</t>
  </si>
  <si>
    <t>Note: These scenarios are produced using the Oxford Economics Global Economic Model (OEM). The OEM is a global semi-structural macro projection model which includes 81 individual country blocks, most of which are available at a quarterly frequency, with behavioral equations governing domestic economic activity, monetary and fiscal policy, global trade, and energy prices (Oxford Economics 2019). The simulations assume that agents have adaptive expectations, monetary policy is endogenous, and fiscal policy is largely exogenous. Scenarios are linearly additive.</t>
  </si>
  <si>
    <t>Figure 1.14.C. EMDE growth scenarios</t>
  </si>
  <si>
    <t>Figure 1.14.D. Global growth scenarios</t>
  </si>
  <si>
    <t>Figure 1.15.A. Hourly wages and core CPI</t>
  </si>
  <si>
    <t>U.S. core CPI</t>
  </si>
  <si>
    <t>U.S. hourly wage</t>
  </si>
  <si>
    <t>EA core CPI</t>
  </si>
  <si>
    <t>EA hourly wage</t>
  </si>
  <si>
    <t>2019Q1</t>
  </si>
  <si>
    <t>2019Q2</t>
  </si>
  <si>
    <t>2019Q3</t>
  </si>
  <si>
    <t>2019Q4</t>
  </si>
  <si>
    <t>2020Q1</t>
  </si>
  <si>
    <t>2020Q2</t>
  </si>
  <si>
    <t>2020Q3</t>
  </si>
  <si>
    <t>2020Q4</t>
  </si>
  <si>
    <t>2021Q1</t>
  </si>
  <si>
    <t>2021Q2</t>
  </si>
  <si>
    <t>2021Q3</t>
  </si>
  <si>
    <t>2021Q4</t>
  </si>
  <si>
    <t>2022Q1</t>
    <phoneticPr fontId="0"/>
  </si>
  <si>
    <t>Note: EA = euro area. Last observation for CPI and U.S. nominal hourly wages is 2022Q1. Last observation for EA nominal hourly wages is 2021Q4.</t>
  </si>
  <si>
    <t>Social spending</t>
  </si>
  <si>
    <t>Infrastructure spending</t>
  </si>
  <si>
    <t>Military spending</t>
  </si>
  <si>
    <t>Sources: International Monetary Fund; Organisation for Economic Co-operation and Development; World Bank.</t>
  </si>
  <si>
    <t>Figure 1.16.A. Expectations for EMDE policy rates</t>
  </si>
  <si>
    <t>Dec-20</t>
  </si>
  <si>
    <t>Dec-21</t>
  </si>
  <si>
    <t>Note: EMDEs = emerging market and developing economies. Consensus forecasts for one-year-ahead three-month treasury bill yields (or policy rates) for 18 EMDEs. Red bar based on May 2022 surveys.</t>
  </si>
  <si>
    <t>Figure 1.16.B. Pass-through of 40 percent oil price increase to domestic inflation</t>
  </si>
  <si>
    <t>40% shock</t>
  </si>
  <si>
    <t>Global</t>
  </si>
  <si>
    <t>Median</t>
  </si>
  <si>
    <t>Lower</t>
  </si>
  <si>
    <t>Interquartile ranges</t>
  </si>
  <si>
    <t>Sources: Ha, Kose, and Ohnsorge (2019); World Bank.</t>
  </si>
  <si>
    <t>Energy exporters</t>
  </si>
  <si>
    <t>Energy importers</t>
  </si>
  <si>
    <t>Sources: IMF (2022b); World Bank.</t>
  </si>
  <si>
    <t>Min-max range</t>
  </si>
  <si>
    <t>Average</t>
  </si>
  <si>
    <t xml:space="preserve">Sources: International Energy Agency; IMF (2022b); World Bank. </t>
  </si>
  <si>
    <t>Figure 1.18.A. People in acute food insecurity</t>
  </si>
  <si>
    <t>Figure 1.18.B. Economies with price controls</t>
  </si>
  <si>
    <t>LICs</t>
  </si>
  <si>
    <t>Non-LIC EMDEs</t>
  </si>
  <si>
    <t>Food and beverages</t>
  </si>
  <si>
    <t>LMC</t>
  </si>
  <si>
    <t>Region</t>
  </si>
  <si>
    <t>SSA</t>
  </si>
  <si>
    <t>MNA</t>
  </si>
  <si>
    <t>SAR</t>
  </si>
  <si>
    <t>LAC</t>
  </si>
  <si>
    <t>EAP</t>
  </si>
  <si>
    <t>ECA</t>
  </si>
  <si>
    <t>Note: LMC = low- and middle-income countries; EAP = East Asia and Pacific, ECA = Europe and Central Asia, LAC = Latin America and the Caribbean, MNA = Middle East and North Africa, SAR = South Asia, SSA = Sub-Saharan Africa. Learning poverty defined as the inability to read and understand a simple text by age 10. Figure shows percent of children who are learning-poor in LMCs, by region.</t>
  </si>
  <si>
    <t>Intermediate scenario</t>
  </si>
  <si>
    <t>Pessimistic scenario</t>
  </si>
  <si>
    <t>Pre-COVID baseline</t>
  </si>
  <si>
    <t>COVID-19</t>
  </si>
  <si>
    <t>2012-19 average</t>
  </si>
  <si>
    <t>Total</t>
  </si>
  <si>
    <t>Female
(RHS)</t>
  </si>
  <si>
    <t>2011-19</t>
  </si>
  <si>
    <t>2022-30</t>
  </si>
  <si>
    <t>Reform impact</t>
  </si>
  <si>
    <t>Fill investment needs</t>
  </si>
  <si>
    <t>Education and health improvements</t>
  </si>
  <si>
    <t>Labor market reforms</t>
  </si>
  <si>
    <t>Sources: FSIN and GNAFC (2022); World Bank.</t>
  </si>
  <si>
    <t>Sources: Consensus Economics; World Bank.</t>
  </si>
  <si>
    <t>Figure 1.17.A. Fiscal adjustment needs, stressed conditions</t>
  </si>
  <si>
    <t>Figure 1.15.B Military, social, and infrastructure spending in advanced economies</t>
  </si>
  <si>
    <t>Figure 1.12 Stagflation</t>
  </si>
  <si>
    <t>Sources: Barutciski (1994); United Nations High Commissioner for Refugees; World Bank.</t>
  </si>
  <si>
    <r>
      <t xml:space="preserve">Note: Data from the Food Security Information Network’s </t>
    </r>
    <r>
      <rPr>
        <i/>
        <sz val="14"/>
        <color theme="1"/>
        <rFont val="Arial"/>
        <family val="2"/>
      </rPr>
      <t>Global Report on Food Crises</t>
    </r>
    <r>
      <rPr>
        <sz val="14"/>
        <color theme="1"/>
        <rFont val="Arial"/>
        <family val="2"/>
      </rPr>
      <t xml:space="preserve"> 2022.</t>
    </r>
  </si>
  <si>
    <t>Sources: ILO (database); World Bank.</t>
  </si>
  <si>
    <t>Sources: Global Learning Assessment (database); World Bank.</t>
  </si>
  <si>
    <t>Sources: Azevedo et al. (2021); World Bank.</t>
  </si>
  <si>
    <t>Sources: Haver Analytics; Organisation for Economic Co-operation and Development; World Bank.</t>
  </si>
  <si>
    <t>Sources: Eurostat (database); Haver Analytics; World Bank.</t>
  </si>
  <si>
    <t>Note: EMDEs = emerging market and developing economies. Period averages of annual GDP-weighted averages. Potential growth estimates are based on production function approach. Impact of structural reforms is computed as difference between 2020-30 potential growth under the baseline forecast and counterfactual reform scenarios. The latter assume a repeat of individual EMDEs best 10-year improvements in labor market participation, education and health, and investment over the period 1998-2020.</t>
  </si>
  <si>
    <t xml:space="preserve">Note: EMDEs = emerging market and developing economies. Figure shows changes in global growth (in percentage points) between 2021-24 and 1976-79; in both cases covering the rebound following a global recession. Aggregates are calculated using real U.S. dollar GDP weights at average 2010-19 prices and market exchange rates. Data for 2022-24 are forecasts. </t>
  </si>
  <si>
    <t>Note: EMDEs = emerging market and developing economies. Figure shows the EMDE average of variable rate external debt as a share of total external debt.</t>
  </si>
  <si>
    <t>Sources: Blanchard (2016); Stock and Watson (2019); World Bank.</t>
  </si>
  <si>
    <t>Note: EMDEs = emerging market and developing economies. These scenarios are produced using the Oxford Economics Global Economic Model (OEM). The OEM is a global semi-structural macro projection model which includes 81 individual country blocks, most of which are available at a quarterly frequency, with behavioral equations governing domestic economic activity, monetary and fiscal policy, global trade, and energy prices (Oxford Economics 2019). The simulations assume that agents have adaptive expectations, monetary policy is endogenous, and fiscal policy is largely exogenous. Scenarios are linearly additive.</t>
  </si>
  <si>
    <t>Note: EMDEs = emerging market and developing economies. Figure shows cumulative impulse responses after two years of domestic inflation to a positive 40 percent oil price shock. Orange diamonds indicate median and blue bars the 25th -75th percentiles of country-specific impulse responses. The results are based on the country-specific FAVAR models discussed in Ha, Kose, and Ohnsorge (2019), estimated for 29 advanced economies and 26 EMDEs for 1970-2017.</t>
  </si>
  <si>
    <t xml:space="preserve">Sources: IMF (2022b); Kose et al. (2017); World Bank. </t>
  </si>
  <si>
    <t>Note: EMDEs = emerging market and developing economies. Fiscal tightening defined as a decline in the fiscal impulse, with the impulse measured as the negative change in the cyclically adjusted primary balances from the previous year. Sample is limited to 45 EMDEs because of data availability. Shaded area indicates forecasts.</t>
  </si>
  <si>
    <t>Note: EMDEs = emerging market and developing economies. Fiscal adjustment is the size of fiscal consolidation needed to return debt to a sustainable path, measured using the fiscal sustainability gap as in Kose et al. (2017). Stressed conditions are defined as nominal growth minus one country-specific standard deviation, or interest rates plus one standard deviation.Aggregates are calculated using real U.S. dollar GDP weights at average 2010-19 prices and market exchange rates. Data as of 2021. Sample includes 77 EMDEs (17 energy exporters and 60 energy importers), excluding China, Russia, and Ukraine.</t>
  </si>
  <si>
    <t>Note: EMDEs = emerging market and developing economies. Data are simple averages for 2019 and 2020. Sample includes 37 EMDEs (23 energy exporters and 14 energy importers).</t>
  </si>
  <si>
    <t>Sources: Guénette (2020); World Bank; World Trade Organization.</t>
  </si>
  <si>
    <t>Note: EMDEs = emerging market and developing economies. Learning poverty defined as the inability to read and understand a simple text by age 10. Figure shows increase in learning poverty for LMCs in scenarios in Azevedo et al. (2021).</t>
  </si>
  <si>
    <t>Note: EMDEs = emerging market and developing economies; LICs = low-income countries. Figure shows labor participation rate for people older than 14 years old.</t>
  </si>
  <si>
    <t xml:space="preserve">Note: EMDEs = emerging market and developing economies.; LICs = low-income countries. Listed price control policies are retrieved from WTO Trade Policy Review publications. Sample includes 21 low-income countries and 56 other EMDEs. </t>
  </si>
  <si>
    <t>Syrian war</t>
  </si>
  <si>
    <t>Sources: Barro and Lee (2010); Haver Analytics; International Monetary Fund; PWT (database); Organisation for Economic Co-operation and Development; UN Population Prospects; World Bank.</t>
  </si>
  <si>
    <t>Sources: BlackRock Investment Institute; Caldara and Iacoviello (2021); Matteo Iacoviello (data set); World Bank.</t>
  </si>
  <si>
    <t>Note: “Real rates” are policy interest rates minus consumer price index inflation. “Latest” refers to the last available data, which are for April 2022.</t>
  </si>
  <si>
    <t>Note: EMDEs = emerging market and developing economies. Aggregates are calculated using real U.S. dollar GDP weights at average 2010-19 prices and market exchange rates. Figure shows the weighted cumulative change in cyclically adjusted primary balances (CAPB), as measured in IMF (2022b). Sample includes 34 advanced economies and 44 EMDEs, excluding China, Russia, and Ukraine. Shaded area indicates forecasts.</t>
  </si>
  <si>
    <r>
      <t xml:space="preserve">Note: Baseline scenario as described in the April 2022 </t>
    </r>
    <r>
      <rPr>
        <i/>
        <sz val="14"/>
        <color theme="1"/>
        <rFont val="Arial"/>
        <family val="2"/>
      </rPr>
      <t>Commodities Market Outlook</t>
    </r>
    <r>
      <rPr>
        <sz val="14"/>
        <color theme="1"/>
        <rFont val="Arial"/>
        <family val="2"/>
      </rPr>
      <t>. Alternative scenario paths are staff assumptions. Oil price is Brent oil benchmark in U.S. dollars per barrel.</t>
    </r>
  </si>
  <si>
    <t>Note: Figure shows the percentage point deviation from 1989 on military, social, and infrastructure spending as a share of GDP. Blue line shows GDP-weighted average for the euro area, Japan, the United Kingdom, and the United States. Red and orange lines show GDP-weighted average for France, Germany, Italy, Japan, Spain, the United Kingdom, and the United States. Last observation is 2020 for military spending and 2019 for social and infrastructure spend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0.0"/>
    <numFmt numFmtId="165" formatCode="General_)"/>
    <numFmt numFmtId="166" formatCode="0.0%"/>
    <numFmt numFmtId="167" formatCode="#,##0.0_ ;\-#,##0.0\ "/>
    <numFmt numFmtId="168" formatCode="#,##0.0"/>
  </numFmts>
  <fonts count="50"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Arial"/>
      <family val="2"/>
    </font>
    <font>
      <sz val="11"/>
      <color theme="1"/>
      <name val="Calibri"/>
      <family val="2"/>
      <scheme val="minor"/>
    </font>
    <font>
      <b/>
      <sz val="11"/>
      <color theme="1"/>
      <name val="Calibri"/>
      <family val="2"/>
      <scheme val="minor"/>
    </font>
    <font>
      <sz val="10"/>
      <name val="Arial"/>
      <family val="2"/>
    </font>
    <fon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Times New Roman"/>
      <family val="2"/>
    </font>
    <font>
      <sz val="10"/>
      <color theme="1"/>
      <name val="Arial"/>
      <family val="2"/>
    </font>
    <font>
      <sz val="10"/>
      <name val="Times New Roman"/>
      <family val="1"/>
    </font>
    <font>
      <sz val="9"/>
      <name val="Tms Rmn"/>
    </font>
    <font>
      <sz val="10"/>
      <name val="Courier"/>
      <family val="3"/>
    </font>
    <font>
      <sz val="12"/>
      <name val="Courier"/>
      <family val="3"/>
    </font>
    <font>
      <sz val="10"/>
      <name val="MS Sans Serif"/>
      <family val="2"/>
    </font>
    <font>
      <u/>
      <sz val="11"/>
      <color theme="10"/>
      <name val="Calibri"/>
      <family val="2"/>
      <scheme val="minor"/>
    </font>
    <font>
      <sz val="11"/>
      <color rgb="FF9C6500"/>
      <name val="Calibri"/>
      <family val="2"/>
      <scheme val="minor"/>
    </font>
    <font>
      <sz val="11"/>
      <color indexed="8"/>
      <name val="Calibri"/>
      <family val="2"/>
      <scheme val="minor"/>
    </font>
    <font>
      <sz val="11"/>
      <color rgb="FF000000"/>
      <name val="Calibri"/>
      <family val="2"/>
    </font>
    <font>
      <u/>
      <sz val="11"/>
      <color theme="10"/>
      <name val="Calibri"/>
      <family val="2"/>
    </font>
    <font>
      <sz val="14"/>
      <color theme="0"/>
      <name val="Arial"/>
      <family val="2"/>
    </font>
    <font>
      <b/>
      <sz val="20"/>
      <color rgb="FF000000"/>
      <name val="Arial"/>
      <family val="2"/>
    </font>
    <font>
      <sz val="14"/>
      <color rgb="FF000000"/>
      <name val="Arial"/>
      <family val="2"/>
    </font>
    <font>
      <b/>
      <sz val="20"/>
      <color indexed="8"/>
      <name val="Arial"/>
      <family val="2"/>
    </font>
    <font>
      <sz val="10"/>
      <color rgb="FF000000"/>
      <name val="dcr10"/>
      <family val="2"/>
    </font>
    <font>
      <b/>
      <sz val="16"/>
      <color theme="1"/>
      <name val="Calibri"/>
      <family val="2"/>
      <scheme val="minor"/>
    </font>
    <font>
      <i/>
      <sz val="14"/>
      <color theme="1"/>
      <name val="Arial"/>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0">
    <xf numFmtId="0" fontId="0" fillId="0" borderId="0"/>
    <xf numFmtId="0" fontId="11" fillId="0" borderId="0" applyNumberFormat="0" applyFill="0" applyBorder="0" applyAlignment="0" applyProtection="0"/>
    <xf numFmtId="0" fontId="14" fillId="0" borderId="0"/>
    <xf numFmtId="0" fontId="16" fillId="0" borderId="0"/>
    <xf numFmtId="0" fontId="7" fillId="0" borderId="0"/>
    <xf numFmtId="0" fontId="17" fillId="0" borderId="0"/>
    <xf numFmtId="0" fontId="7" fillId="0" borderId="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4" applyNumberFormat="0" applyAlignment="0" applyProtection="0"/>
    <xf numFmtId="0" fontId="24" fillId="6" borderId="5" applyNumberFormat="0" applyAlignment="0" applyProtection="0"/>
    <xf numFmtId="0" fontId="25" fillId="6" borderId="4" applyNumberFormat="0" applyAlignment="0" applyProtection="0"/>
    <xf numFmtId="0" fontId="26" fillId="0" borderId="6" applyNumberFormat="0" applyFill="0" applyAlignment="0" applyProtection="0"/>
    <xf numFmtId="0" fontId="27" fillId="7"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5" fillId="0" borderId="9" applyNumberFormat="0" applyFill="0" applyAlignment="0" applyProtection="0"/>
    <xf numFmtId="0" fontId="3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3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0" fontId="16" fillId="0" borderId="0"/>
    <xf numFmtId="0" fontId="31" fillId="0" borderId="0"/>
    <xf numFmtId="0" fontId="32" fillId="0" borderId="0"/>
    <xf numFmtId="0" fontId="6" fillId="0" borderId="0"/>
    <xf numFmtId="0" fontId="33" fillId="0" borderId="0"/>
    <xf numFmtId="0" fontId="33" fillId="0" borderId="0"/>
    <xf numFmtId="43" fontId="16" fillId="0" borderId="0" applyFont="0" applyFill="0" applyBorder="0" applyAlignment="0" applyProtection="0"/>
    <xf numFmtId="0" fontId="6" fillId="0" borderId="0"/>
    <xf numFmtId="43" fontId="33" fillId="0" borderId="0" applyFont="0" applyFill="0" applyBorder="0" applyAlignment="0" applyProtection="0"/>
    <xf numFmtId="0" fontId="6" fillId="0" borderId="0"/>
    <xf numFmtId="0" fontId="33" fillId="0" borderId="0"/>
    <xf numFmtId="43" fontId="16" fillId="0" borderId="0" applyFont="0" applyFill="0" applyBorder="0" applyAlignment="0" applyProtection="0"/>
    <xf numFmtId="0" fontId="6" fillId="0" borderId="0"/>
    <xf numFmtId="43" fontId="1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33" fillId="0" borderId="0" applyFont="0" applyFill="0" applyBorder="0" applyAlignment="0" applyProtection="0"/>
    <xf numFmtId="44" fontId="16" fillId="0" borderId="0" applyFont="0" applyFill="0" applyBorder="0" applyAlignment="0" applyProtection="0"/>
    <xf numFmtId="164" fontId="34" fillId="0" borderId="0"/>
    <xf numFmtId="0" fontId="6" fillId="0" borderId="0"/>
    <xf numFmtId="0" fontId="6" fillId="0" borderId="0"/>
    <xf numFmtId="0" fontId="6" fillId="0" borderId="0"/>
    <xf numFmtId="0" fontId="6" fillId="0" borderId="0"/>
    <xf numFmtId="165" fontId="35" fillId="0" borderId="0"/>
    <xf numFmtId="0" fontId="33" fillId="0" borderId="0"/>
    <xf numFmtId="0" fontId="36" fillId="0" borderId="0"/>
    <xf numFmtId="0" fontId="33" fillId="0" borderId="0"/>
    <xf numFmtId="0" fontId="6" fillId="0" borderId="0"/>
    <xf numFmtId="0" fontId="16" fillId="0" borderId="0"/>
    <xf numFmtId="0" fontId="33" fillId="0" borderId="0"/>
    <xf numFmtId="0" fontId="6" fillId="0" borderId="0"/>
    <xf numFmtId="0" fontId="16" fillId="0" borderId="0"/>
    <xf numFmtId="0" fontId="6" fillId="0" borderId="0"/>
    <xf numFmtId="0" fontId="16" fillId="0" borderId="0"/>
    <xf numFmtId="0" fontId="37" fillId="0" borderId="0"/>
    <xf numFmtId="0" fontId="16" fillId="0" borderId="0"/>
    <xf numFmtId="9"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7" fillId="0" borderId="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14" fontId="16" fillId="0" borderId="0" applyProtection="0">
      <alignment vertical="center"/>
    </xf>
    <xf numFmtId="0" fontId="6" fillId="8" borderId="8" applyNumberFormat="0" applyFont="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0" fillId="0" borderId="0"/>
    <xf numFmtId="0" fontId="4" fillId="0" borderId="0"/>
    <xf numFmtId="0" fontId="41" fillId="0" borderId="0"/>
    <xf numFmtId="0" fontId="42" fillId="0" borderId="0" applyNumberFormat="0" applyFill="0" applyBorder="0" applyAlignment="0" applyProtection="0"/>
    <xf numFmtId="0" fontId="3" fillId="0" borderId="0"/>
    <xf numFmtId="0" fontId="3" fillId="0" borderId="0"/>
    <xf numFmtId="0" fontId="3" fillId="0" borderId="0"/>
    <xf numFmtId="0" fontId="2" fillId="0" borderId="0"/>
    <xf numFmtId="0" fontId="1" fillId="0" borderId="0"/>
  </cellStyleXfs>
  <cellXfs count="65">
    <xf numFmtId="0" fontId="0" fillId="0" borderId="0" xfId="0"/>
    <xf numFmtId="0" fontId="8" fillId="0" borderId="0" xfId="0" applyFont="1"/>
    <xf numFmtId="0" fontId="9" fillId="0" borderId="0" xfId="0" applyFont="1"/>
    <xf numFmtId="0" fontId="10" fillId="0" borderId="0" xfId="0" applyFont="1"/>
    <xf numFmtId="0" fontId="12" fillId="0" borderId="0" xfId="1" applyFont="1"/>
    <xf numFmtId="0" fontId="10" fillId="0" borderId="0" xfId="127" applyFont="1"/>
    <xf numFmtId="0" fontId="9" fillId="0" borderId="0" xfId="127" applyFont="1"/>
    <xf numFmtId="14" fontId="9" fillId="0" borderId="0" xfId="127" applyNumberFormat="1" applyFont="1"/>
    <xf numFmtId="0" fontId="43" fillId="0" borderId="0" xfId="127" applyFont="1"/>
    <xf numFmtId="0" fontId="44" fillId="0" borderId="0" xfId="128" applyFont="1"/>
    <xf numFmtId="0" fontId="9" fillId="0" borderId="0" xfId="128" applyFont="1"/>
    <xf numFmtId="0" fontId="9" fillId="0" borderId="0" xfId="128" applyFont="1" applyAlignment="1">
      <alignment vertical="center" wrapText="1"/>
    </xf>
    <xf numFmtId="0" fontId="45" fillId="0" borderId="0" xfId="128" applyFont="1" applyAlignment="1">
      <alignment vertical="center"/>
    </xf>
    <xf numFmtId="164" fontId="9" fillId="0" borderId="0" xfId="128" applyNumberFormat="1" applyFont="1" applyAlignment="1">
      <alignment vertical="center" wrapText="1"/>
    </xf>
    <xf numFmtId="164" fontId="9" fillId="0" borderId="0" xfId="128" applyNumberFormat="1" applyFont="1"/>
    <xf numFmtId="166" fontId="9" fillId="0" borderId="0" xfId="128" applyNumberFormat="1" applyFont="1"/>
    <xf numFmtId="2" fontId="9" fillId="0" borderId="0" xfId="128" applyNumberFormat="1" applyFont="1"/>
    <xf numFmtId="0" fontId="9" fillId="0" borderId="0" xfId="128" applyFont="1" applyAlignment="1">
      <alignment horizontal="left"/>
    </xf>
    <xf numFmtId="0" fontId="9" fillId="0" borderId="0" xfId="128" applyFont="1" applyAlignment="1">
      <alignment wrapText="1"/>
    </xf>
    <xf numFmtId="0" fontId="9" fillId="0" borderId="0" xfId="128" applyFont="1" applyAlignment="1">
      <alignment vertical="top" wrapText="1"/>
    </xf>
    <xf numFmtId="0" fontId="9" fillId="0" borderId="0" xfId="0" applyFont="1" applyAlignment="1">
      <alignment horizontal="right"/>
    </xf>
    <xf numFmtId="0" fontId="10" fillId="0" borderId="0" xfId="129" applyFont="1"/>
    <xf numFmtId="0" fontId="9" fillId="0" borderId="0" xfId="129" applyFont="1"/>
    <xf numFmtId="2" fontId="9" fillId="0" borderId="0" xfId="129" applyNumberFormat="1" applyFont="1"/>
    <xf numFmtId="0" fontId="43" fillId="0" borderId="0" xfId="129" applyFont="1"/>
    <xf numFmtId="49" fontId="9" fillId="0" borderId="0" xfId="129" applyNumberFormat="1" applyFont="1"/>
    <xf numFmtId="0" fontId="38" fillId="0" borderId="0" xfId="113" applyFill="1"/>
    <xf numFmtId="164" fontId="9" fillId="0" borderId="0" xfId="129" applyNumberFormat="1" applyFont="1"/>
    <xf numFmtId="1" fontId="9" fillId="0" borderId="0" xfId="129" applyNumberFormat="1" applyFont="1"/>
    <xf numFmtId="0" fontId="9" fillId="0" borderId="0" xfId="129" quotePrefix="1" applyFont="1"/>
    <xf numFmtId="0" fontId="10" fillId="0" borderId="0" xfId="129" applyFont="1" applyAlignment="1">
      <alignment vertical="center"/>
    </xf>
    <xf numFmtId="0" fontId="9" fillId="0" borderId="0" xfId="129" applyFont="1" applyAlignment="1">
      <alignment vertical="center"/>
    </xf>
    <xf numFmtId="0" fontId="9" fillId="0" borderId="0" xfId="129" applyFont="1" applyAlignment="1">
      <alignment vertical="center" wrapText="1"/>
    </xf>
    <xf numFmtId="167" fontId="9" fillId="0" borderId="0" xfId="129" applyNumberFormat="1" applyFont="1" applyAlignment="1">
      <alignment vertical="center"/>
    </xf>
    <xf numFmtId="0" fontId="8" fillId="0" borderId="0" xfId="129" applyFont="1"/>
    <xf numFmtId="0" fontId="8" fillId="0" borderId="0" xfId="129" applyFont="1" applyAlignment="1">
      <alignment horizontal="center"/>
    </xf>
    <xf numFmtId="17" fontId="9" fillId="0" borderId="0" xfId="129" applyNumberFormat="1" applyFont="1"/>
    <xf numFmtId="0" fontId="46" fillId="0" borderId="0" xfId="129" applyFont="1"/>
    <xf numFmtId="0" fontId="1" fillId="0" borderId="0" xfId="129"/>
    <xf numFmtId="0" fontId="47" fillId="0" borderId="0" xfId="129" applyFont="1" applyAlignment="1">
      <alignment horizontal="center" vertical="center"/>
    </xf>
    <xf numFmtId="0" fontId="48" fillId="0" borderId="0" xfId="129" applyFont="1"/>
    <xf numFmtId="2" fontId="9" fillId="0" borderId="0" xfId="128" applyNumberFormat="1" applyFont="1" applyAlignment="1">
      <alignment vertical="center" wrapText="1"/>
    </xf>
    <xf numFmtId="17" fontId="9" fillId="0" borderId="0" xfId="0" applyNumberFormat="1" applyFont="1"/>
    <xf numFmtId="168" fontId="9" fillId="0" borderId="0" xfId="0" applyNumberFormat="1" applyFont="1"/>
    <xf numFmtId="0" fontId="9" fillId="0" borderId="0" xfId="0" applyFont="1" applyAlignment="1">
      <alignment wrapText="1"/>
    </xf>
    <xf numFmtId="0" fontId="38" fillId="0" borderId="0" xfId="113"/>
    <xf numFmtId="164" fontId="38" fillId="0" borderId="0" xfId="113" applyNumberFormat="1" applyFill="1"/>
    <xf numFmtId="164" fontId="9" fillId="0" borderId="0" xfId="129" applyNumberFormat="1" applyFont="1" applyAlignment="1">
      <alignment vertical="center"/>
    </xf>
    <xf numFmtId="0" fontId="9" fillId="0" borderId="0" xfId="127" applyFont="1" applyAlignment="1">
      <alignment vertical="top" wrapText="1"/>
    </xf>
    <xf numFmtId="0" fontId="9" fillId="0" borderId="0" xfId="127" applyFont="1" applyAlignment="1">
      <alignment vertical="top"/>
    </xf>
    <xf numFmtId="0" fontId="9" fillId="0" borderId="0" xfId="128" applyFont="1" applyAlignment="1">
      <alignment horizontal="left" vertical="top" wrapText="1"/>
    </xf>
    <xf numFmtId="2" fontId="9" fillId="0" borderId="0" xfId="0" applyNumberFormat="1" applyFont="1"/>
    <xf numFmtId="0" fontId="43" fillId="0" borderId="0" xfId="129" quotePrefix="1" applyFont="1"/>
    <xf numFmtId="164" fontId="43" fillId="0" borderId="0" xfId="129" applyNumberFormat="1" applyFont="1"/>
    <xf numFmtId="0" fontId="12" fillId="0" borderId="0" xfId="113" applyFont="1"/>
    <xf numFmtId="0" fontId="9" fillId="0" borderId="0" xfId="0" applyFont="1" applyAlignment="1">
      <alignment horizontal="justify" wrapText="1"/>
    </xf>
    <xf numFmtId="0" fontId="9" fillId="0" borderId="0" xfId="127" applyFont="1" applyAlignment="1">
      <alignment wrapText="1"/>
    </xf>
    <xf numFmtId="0" fontId="9" fillId="0" borderId="0" xfId="129" applyFont="1" applyAlignment="1">
      <alignment horizontal="left" vertical="top" wrapText="1"/>
    </xf>
    <xf numFmtId="0" fontId="9" fillId="0" borderId="0" xfId="129" applyFont="1" applyAlignment="1">
      <alignment horizontal="left" wrapText="1"/>
    </xf>
    <xf numFmtId="0" fontId="9" fillId="0" borderId="0" xfId="129" applyFont="1" applyAlignment="1">
      <alignment horizontal="justify" wrapText="1"/>
    </xf>
    <xf numFmtId="0" fontId="9" fillId="0" borderId="0" xfId="127" applyFont="1" applyAlignment="1">
      <alignment horizontal="justify" wrapText="1"/>
    </xf>
    <xf numFmtId="0" fontId="9" fillId="0" borderId="0" xfId="129" applyFont="1" applyAlignment="1">
      <alignment horizontal="left" vertical="center" wrapText="1"/>
    </xf>
    <xf numFmtId="0" fontId="9" fillId="0" borderId="0" xfId="128" applyFont="1" applyAlignment="1">
      <alignment horizontal="left" vertical="top" wrapText="1"/>
    </xf>
    <xf numFmtId="0" fontId="9" fillId="0" borderId="0" xfId="127" applyFont="1" applyAlignment="1">
      <alignment horizontal="left" vertical="top" wrapText="1"/>
    </xf>
    <xf numFmtId="0" fontId="9" fillId="0" borderId="0" xfId="128" applyFont="1" applyAlignment="1">
      <alignment wrapText="1"/>
    </xf>
  </cellXfs>
  <cellStyles count="13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107" xr:uid="{5EDF0BA9-D241-481D-A539-4F82F0F5C60E}"/>
    <cellStyle name="60% - Accent2 2" xfId="108" xr:uid="{E5F03B94-4D71-4983-8EE5-52167FB95BB4}"/>
    <cellStyle name="60% - Accent3 2" xfId="109" xr:uid="{768603B3-35E7-4EE3-882B-59FAE4A9C3EA}"/>
    <cellStyle name="60% - Accent4 2" xfId="110" xr:uid="{FA14050D-C5D4-4924-9E88-B6D7270A55E5}"/>
    <cellStyle name="60% - Accent5 2" xfId="111" xr:uid="{7C61DD87-BA24-478D-8D08-AFD7200CCC50}"/>
    <cellStyle name="60% - Accent6 2" xfId="112" xr:uid="{76436A31-AE54-4952-B3A7-429E05CD8004}"/>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2" builtinId="27" customBuiltin="1"/>
    <cellStyle name="Calculation" xfId="15" builtinId="22" customBuiltin="1"/>
    <cellStyle name="Check Cell" xfId="17" builtinId="23" customBuiltin="1"/>
    <cellStyle name="Comma 2" xfId="48" xr:uid="{BE1E31A0-5E49-40B9-B8B3-C94DC206CA81}"/>
    <cellStyle name="Comma 2 2" xfId="53" xr:uid="{D43F81CB-8544-4287-A63A-0DC19AAB7018}"/>
    <cellStyle name="Comma 3" xfId="51" xr:uid="{73E85272-B858-4EA5-9721-8DB2C81F6FC6}"/>
    <cellStyle name="Comma 3 2" xfId="55" xr:uid="{FA1EB72D-3B02-4274-8083-06CDE44E9F2B}"/>
    <cellStyle name="Comma 3 3" xfId="104" xr:uid="{AD2EA1CD-9B79-4A65-BA9D-BAA01D5A1FF0}"/>
    <cellStyle name="Comma 4" xfId="46" xr:uid="{6042B23E-12CC-4014-9419-7B0E8FB0E082}"/>
    <cellStyle name="Comma 5" xfId="119" xr:uid="{5FFB8F82-5FD5-4D80-A17B-DB59544D4BEB}"/>
    <cellStyle name="Currency 2" xfId="57" xr:uid="{CA0BDD81-0A08-4130-9A49-E375DEE68FB5}"/>
    <cellStyle name="Currency 3" xfId="58" xr:uid="{66811E1F-8326-49B4-B91C-B2AB313D7D58}"/>
    <cellStyle name="diskette" xfId="59" xr:uid="{C3964CAC-BD04-4213-8E84-A27D86588FFA}"/>
    <cellStyle name="Explanatory Text" xfId="19"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Hyperlink" xfId="1" builtinId="8"/>
    <cellStyle name="Hyperlink 2" xfId="113" xr:uid="{43E027FA-EB4C-4835-BEEA-1293F7A76438}"/>
    <cellStyle name="Hyperlink 3" xfId="124" xr:uid="{BE88E5DD-5659-48D4-84C2-22440A7BB18C}"/>
    <cellStyle name="Input" xfId="13" builtinId="20" customBuiltin="1"/>
    <cellStyle name="Linked Cell" xfId="16" builtinId="24" customBuiltin="1"/>
    <cellStyle name="Neutral 2" xfId="114" xr:uid="{8859A0EB-2B42-4479-AC91-8C6C3C8BCAE5}"/>
    <cellStyle name="Normal" xfId="0" builtinId="0"/>
    <cellStyle name="Normal 10" xfId="121" xr:uid="{84EB65D1-D20D-4C17-B717-CC08DAE50EA9}"/>
    <cellStyle name="Normal 11" xfId="123" xr:uid="{D1ED8EDF-AD25-4500-AFCB-191FE42757C4}"/>
    <cellStyle name="Normal 12" xfId="128" xr:uid="{15C0D912-A591-46CA-9900-51788E10D235}"/>
    <cellStyle name="Normal 16" xfId="60" xr:uid="{6A90EDB7-4977-44DA-B5CD-ADD6CA7065A1}"/>
    <cellStyle name="Normal 16 2" xfId="61" xr:uid="{D5209762-A475-49EC-84DC-7B8124370A3B}"/>
    <cellStyle name="Normal 16 2 2" xfId="79" xr:uid="{978C65CF-560D-404F-86A4-4990E96AA08F}"/>
    <cellStyle name="Normal 16 2 2 2" xfId="93" xr:uid="{C4C97A77-86E4-4724-93A0-5E97AF4BE3D1}"/>
    <cellStyle name="Normal 16 2 3" xfId="86" xr:uid="{02C8D4B8-D961-4505-963C-32B221EE3025}"/>
    <cellStyle name="Normal 16 3" xfId="78" xr:uid="{2D2189D3-8D10-44F9-9753-4DE45DED7D1F}"/>
    <cellStyle name="Normal 16 3 2" xfId="92" xr:uid="{9CC6C564-ECAB-4312-9CB9-8A70CEA9F2C4}"/>
    <cellStyle name="Normal 16 4" xfId="85" xr:uid="{AEF8A434-09AB-4C74-8ABD-9863E61689D1}"/>
    <cellStyle name="Normal 2" xfId="3" xr:uid="{DF08D188-E3AA-4B4C-AAFD-E318D50662D6}"/>
    <cellStyle name="Normal 2 2" xfId="5" xr:uid="{10D42BA9-10F3-46C8-A2D9-CCBDFB1973FB}"/>
    <cellStyle name="Normal 2 2 10 10" xfId="44" xr:uid="{05342C31-6962-445E-88C8-0BFDEE8AD8EC}"/>
    <cellStyle name="Normal 2 2 2" xfId="63" xr:uid="{D4D64E63-AA57-4EF9-BC90-31DD6059C382}"/>
    <cellStyle name="Normal 2 2 2 2" xfId="81" xr:uid="{BD1185D3-AD3B-41C7-A3BC-750F9E7F568A}"/>
    <cellStyle name="Normal 2 2 2 2 2" xfId="95" xr:uid="{DFE260FD-8A2C-432F-80F0-991BE2AE342F}"/>
    <cellStyle name="Normal 2 2 2 3" xfId="88" xr:uid="{6D30845D-9E1F-4C64-8B77-6E43B19314CF}"/>
    <cellStyle name="Normal 2 2 3" xfId="80" xr:uid="{7A4431EA-3EF8-4040-9A51-E2414CE1F2D6}"/>
    <cellStyle name="Normal 2 2 3 2" xfId="94" xr:uid="{A089B1F7-F255-43B6-BACB-19B27B9AF5F8}"/>
    <cellStyle name="Normal 2 2 4" xfId="87" xr:uid="{DFDB5C15-AB2E-4E8F-B446-610F4F29F538}"/>
    <cellStyle name="Normal 2 2 5" xfId="106" xr:uid="{8B0D41FF-2EB2-4577-A2DF-A7B9C3F20824}"/>
    <cellStyle name="Normal 2 2 6" xfId="62" xr:uid="{9652CA4D-C3DD-46C7-9D07-935AED2EAEB3}"/>
    <cellStyle name="Normal 2 3" xfId="64" xr:uid="{34C73F42-23FA-494E-A340-1A8423E73A32}"/>
    <cellStyle name="Normal 2 3 2" xfId="115" xr:uid="{BCF9BF7C-8C20-4C73-9F13-AB9FC7E7E140}"/>
    <cellStyle name="Normal 2 4" xfId="2" xr:uid="{F1FC0BA9-0BA6-4416-84F2-84FB77630561}"/>
    <cellStyle name="Normal 2 4 2" xfId="65" xr:uid="{C983D9E8-4A68-4F00-B2D1-9A79B5144509}"/>
    <cellStyle name="Normal 2 5" xfId="54" xr:uid="{5701F795-7958-49E6-B229-99AD06C07833}"/>
    <cellStyle name="Normal 2 6" xfId="41" xr:uid="{0AC8BA23-8629-4FAA-BF2B-973E66D57A79}"/>
    <cellStyle name="Normal 2 7" xfId="120" xr:uid="{1BC171C2-6328-44B4-8CB8-EC7D4FC6BD41}"/>
    <cellStyle name="Normal 2 8" xfId="126" xr:uid="{E3CE0A11-41F3-4FAE-950B-47E2E694E3A0}"/>
    <cellStyle name="Normal 3" xfId="4" xr:uid="{540C8E36-1B9E-419A-B6B3-BB1F068FB095}"/>
    <cellStyle name="Normal 3 2" xfId="67" xr:uid="{EC77FE15-ABAA-4BCB-A3B0-A4AABE7DEB9C}"/>
    <cellStyle name="Normal 3 3" xfId="68" xr:uid="{A8E6B5A0-AEF1-48F2-A774-BB2787308B0C}"/>
    <cellStyle name="Normal 3 3 2" xfId="82" xr:uid="{4303F670-CDE1-4BE1-AC66-EC48F2D928AE}"/>
    <cellStyle name="Normal 3 3 2 2" xfId="96" xr:uid="{575B6D1B-C258-4800-A308-1709063AA52D}"/>
    <cellStyle name="Normal 3 3 3" xfId="89" xr:uid="{ED1DD07B-3EA4-4AA2-9D41-D30F7C877B12}"/>
    <cellStyle name="Normal 3 4" xfId="66" xr:uid="{C38DB7AD-F818-4F3E-AE52-E5DD573D0B5B}"/>
    <cellStyle name="Normal 3 5" xfId="40" xr:uid="{29D830F6-71C1-475A-9B52-76D6EC119D6E}"/>
    <cellStyle name="Normal 4" xfId="39" xr:uid="{DDDAA6D4-DBA9-42F9-B024-472708B8229C}"/>
    <cellStyle name="Normal 4 2" xfId="70" xr:uid="{FBFBE325-3DDB-4284-ABD7-C1E83293889D}"/>
    <cellStyle name="Normal 4 3" xfId="71" xr:uid="{359666FC-A856-4CCF-8608-97D14814975D}"/>
    <cellStyle name="Normal 4 3 2" xfId="83" xr:uid="{69CFE270-B83C-46D1-8BA0-BE81325B6DCE}"/>
    <cellStyle name="Normal 4 3 2 2" xfId="97" xr:uid="{9D157A10-18DF-4FCF-B443-A3EE296F71D3}"/>
    <cellStyle name="Normal 4 3 3" xfId="90" xr:uid="{23D61A62-0449-4B9F-9F16-30772BC8E699}"/>
    <cellStyle name="Normal 4 4" xfId="69" xr:uid="{BCBD952E-9750-402F-8D1B-2F7F8023134F}"/>
    <cellStyle name="Normal 4 5" xfId="42" xr:uid="{3CCF963D-68B6-47C7-9672-8C275DFAFC7D}"/>
    <cellStyle name="Normal 5" xfId="6" xr:uid="{ECD33FAD-4C52-4A63-A31F-39598B892706}"/>
    <cellStyle name="Normal 5 2" xfId="50" xr:uid="{008596AE-0C52-4E6B-AED4-A49826A87713}"/>
    <cellStyle name="Normal 5 3" xfId="73" xr:uid="{5CBD5EF6-33B9-48CF-BCD7-B7E6B8DEE2A9}"/>
    <cellStyle name="Normal 5 3 2" xfId="84" xr:uid="{6505FC01-6DB2-421C-BF11-57C4C9B2696B}"/>
    <cellStyle name="Normal 5 3 2 2" xfId="98" xr:uid="{A441B6BF-7B95-4672-9089-2AF7D44B9FD5}"/>
    <cellStyle name="Normal 5 3 3" xfId="91" xr:uid="{68FF21FA-6591-4898-834E-A8F2125858FB}"/>
    <cellStyle name="Normal 5 4" xfId="72" xr:uid="{32B437AD-69BA-47DF-A815-F8057A63311A}"/>
    <cellStyle name="Normal 5 5" xfId="45" xr:uid="{F4D2D2F0-0A0E-45CA-BB49-698DADE08074}"/>
    <cellStyle name="Normal 55" xfId="43" xr:uid="{BD5655D6-1718-4D2C-9456-6FC8B83E7C88}"/>
    <cellStyle name="Normal 55 2" xfId="49" xr:uid="{6FA28312-624B-44B0-8E8E-E3ED15F9E808}"/>
    <cellStyle name="Normal 55 3" xfId="100" xr:uid="{E204595D-482A-45CE-86A6-0ED8185456F8}"/>
    <cellStyle name="Normal 55 3 2" xfId="118" xr:uid="{4D91B6CC-A350-4DCD-827E-F237CB8B1892}"/>
    <cellStyle name="Normal 55 3 3" xfId="122" xr:uid="{B4807CF4-4321-4A80-AFBB-9F682A7F7FD0}"/>
    <cellStyle name="Normal 55 3 4" xfId="125" xr:uid="{0E0417B5-9D58-4542-9474-B3C626697C9F}"/>
    <cellStyle name="Normal 6" xfId="47" xr:uid="{98B7F57B-7275-4E53-A676-9EA6A86E28E8}"/>
    <cellStyle name="Normal 6 2" xfId="52" xr:uid="{4E90EAF2-486C-46BE-911C-20E702BFA559}"/>
    <cellStyle name="Normal 6 3" xfId="74" xr:uid="{28FC6B1B-889B-40F6-A606-70781D74C90D}"/>
    <cellStyle name="Normal 6 4" xfId="101" xr:uid="{866A9E9F-85D2-4980-BF25-CDB5D7E4933D}"/>
    <cellStyle name="Normal 6 5" xfId="127" xr:uid="{99728E4C-600B-4CD2-96F7-D3AE17F8B2B7}"/>
    <cellStyle name="Normal 6 6" xfId="129" xr:uid="{4ABC74D5-3DC1-44D0-B828-E2B1321F1F8A}"/>
    <cellStyle name="Normal 7" xfId="75" xr:uid="{478D0566-7733-46FA-92E5-AA57E77B8C7D}"/>
    <cellStyle name="Normal 7 2" xfId="102" xr:uid="{4FD0B99D-3C6C-41AD-B899-38D746EE0926}"/>
    <cellStyle name="Normal 8" xfId="76" xr:uid="{99FD4482-3D52-42D5-8879-25B2FA927132}"/>
    <cellStyle name="Normal 8 2" xfId="103" xr:uid="{17D0BDFA-E08A-4C15-B9BF-8F4A52513BCD}"/>
    <cellStyle name="Normal 9" xfId="99" xr:uid="{9A5BCA85-5612-42D9-9EFE-5B2674062665}"/>
    <cellStyle name="Note 2" xfId="116" xr:uid="{E89EB8F9-D0BC-4DE4-B6E9-73FC15E74352}"/>
    <cellStyle name="Output" xfId="14" builtinId="21" customBuiltin="1"/>
    <cellStyle name="Percent 2" xfId="56" xr:uid="{4685BDE4-6448-48E6-BE07-92B924F83350}"/>
    <cellStyle name="Percent 2 2" xfId="105" xr:uid="{7C306F68-5AC4-4C1E-94D5-9943ABCA37A4}"/>
    <cellStyle name="Percent 3" xfId="77" xr:uid="{2F96D2A6-67B9-4F01-980B-BAEF0B20243F}"/>
    <cellStyle name="Percent 3 2" xfId="117" xr:uid="{7FD12118-AFBA-4088-A25A-5021576D2061}"/>
    <cellStyle name="Total" xfId="20" builtinId="25" customBuiltin="1"/>
    <cellStyle name="Warning Text" xfId="18" builtinId="11" customBuiltin="1"/>
  </cellStyles>
  <dxfs count="0"/>
  <tableStyles count="0" defaultTableStyle="TableStyleMedium2" defaultPivotStyle="PivotStyleLight16"/>
  <colors>
    <mruColors>
      <color rgb="FF002345"/>
      <color rgb="FFF78D28"/>
      <color rgb="FFFDB714"/>
      <color rgb="FFEB1C2D"/>
      <color rgb="FFE4E4E4"/>
      <color rgb="FF00AB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90.xml"/><Relationship Id="rId21" Type="http://schemas.openxmlformats.org/officeDocument/2006/relationships/worksheet" Target="worksheets/sheet21.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63" Type="http://schemas.openxmlformats.org/officeDocument/2006/relationships/externalLink" Target="externalLinks/externalLink36.xml"/><Relationship Id="rId68" Type="http://schemas.openxmlformats.org/officeDocument/2006/relationships/externalLink" Target="externalLinks/externalLink41.xml"/><Relationship Id="rId84" Type="http://schemas.openxmlformats.org/officeDocument/2006/relationships/externalLink" Target="externalLinks/externalLink57.xml"/><Relationship Id="rId89" Type="http://schemas.openxmlformats.org/officeDocument/2006/relationships/externalLink" Target="externalLinks/externalLink62.xml"/><Relationship Id="rId112" Type="http://schemas.openxmlformats.org/officeDocument/2006/relationships/externalLink" Target="externalLinks/externalLink85.xml"/><Relationship Id="rId16" Type="http://schemas.openxmlformats.org/officeDocument/2006/relationships/worksheet" Target="worksheets/sheet16.xml"/><Relationship Id="rId107" Type="http://schemas.openxmlformats.org/officeDocument/2006/relationships/externalLink" Target="externalLinks/externalLink80.xml"/><Relationship Id="rId11" Type="http://schemas.openxmlformats.org/officeDocument/2006/relationships/worksheet" Target="worksheets/sheet11.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74" Type="http://schemas.openxmlformats.org/officeDocument/2006/relationships/externalLink" Target="externalLinks/externalLink47.xml"/><Relationship Id="rId79" Type="http://schemas.openxmlformats.org/officeDocument/2006/relationships/externalLink" Target="externalLinks/externalLink52.xml"/><Relationship Id="rId102" Type="http://schemas.openxmlformats.org/officeDocument/2006/relationships/externalLink" Target="externalLinks/externalLink75.xml"/><Relationship Id="rId123" Type="http://schemas.openxmlformats.org/officeDocument/2006/relationships/sharedStrings" Target="sharedStrings.xml"/><Relationship Id="rId5" Type="http://schemas.openxmlformats.org/officeDocument/2006/relationships/worksheet" Target="worksheets/sheet5.xml"/><Relationship Id="rId90" Type="http://schemas.openxmlformats.org/officeDocument/2006/relationships/externalLink" Target="externalLinks/externalLink63.xml"/><Relationship Id="rId95" Type="http://schemas.openxmlformats.org/officeDocument/2006/relationships/externalLink" Target="externalLinks/externalLink6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64" Type="http://schemas.openxmlformats.org/officeDocument/2006/relationships/externalLink" Target="externalLinks/externalLink37.xml"/><Relationship Id="rId69" Type="http://schemas.openxmlformats.org/officeDocument/2006/relationships/externalLink" Target="externalLinks/externalLink42.xml"/><Relationship Id="rId113" Type="http://schemas.openxmlformats.org/officeDocument/2006/relationships/externalLink" Target="externalLinks/externalLink86.xml"/><Relationship Id="rId118" Type="http://schemas.openxmlformats.org/officeDocument/2006/relationships/externalLink" Target="externalLinks/externalLink91.xml"/><Relationship Id="rId80" Type="http://schemas.openxmlformats.org/officeDocument/2006/relationships/externalLink" Target="externalLinks/externalLink53.xml"/><Relationship Id="rId85" Type="http://schemas.openxmlformats.org/officeDocument/2006/relationships/externalLink" Target="externalLinks/externalLink5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59" Type="http://schemas.openxmlformats.org/officeDocument/2006/relationships/externalLink" Target="externalLinks/externalLink32.xml"/><Relationship Id="rId103" Type="http://schemas.openxmlformats.org/officeDocument/2006/relationships/externalLink" Target="externalLinks/externalLink76.xml"/><Relationship Id="rId108" Type="http://schemas.openxmlformats.org/officeDocument/2006/relationships/externalLink" Target="externalLinks/externalLink81.xml"/><Relationship Id="rId124" Type="http://schemas.openxmlformats.org/officeDocument/2006/relationships/calcChain" Target="calcChain.xml"/><Relationship Id="rId54" Type="http://schemas.openxmlformats.org/officeDocument/2006/relationships/externalLink" Target="externalLinks/externalLink27.xml"/><Relationship Id="rId70" Type="http://schemas.openxmlformats.org/officeDocument/2006/relationships/externalLink" Target="externalLinks/externalLink43.xml"/><Relationship Id="rId75" Type="http://schemas.openxmlformats.org/officeDocument/2006/relationships/externalLink" Target="externalLinks/externalLink48.xml"/><Relationship Id="rId91" Type="http://schemas.openxmlformats.org/officeDocument/2006/relationships/externalLink" Target="externalLinks/externalLink64.xml"/><Relationship Id="rId96"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externalLink" Target="externalLinks/externalLink1.xml"/><Relationship Id="rId49" Type="http://schemas.openxmlformats.org/officeDocument/2006/relationships/externalLink" Target="externalLinks/externalLink22.xml"/><Relationship Id="rId114" Type="http://schemas.openxmlformats.org/officeDocument/2006/relationships/externalLink" Target="externalLinks/externalLink87.xml"/><Relationship Id="rId119" Type="http://schemas.openxmlformats.org/officeDocument/2006/relationships/externalLink" Target="externalLinks/externalLink92.xml"/><Relationship Id="rId44" Type="http://schemas.openxmlformats.org/officeDocument/2006/relationships/externalLink" Target="externalLinks/externalLink17.xml"/><Relationship Id="rId60" Type="http://schemas.openxmlformats.org/officeDocument/2006/relationships/externalLink" Target="externalLinks/externalLink33.xml"/><Relationship Id="rId65" Type="http://schemas.openxmlformats.org/officeDocument/2006/relationships/externalLink" Target="externalLinks/externalLink38.xml"/><Relationship Id="rId81" Type="http://schemas.openxmlformats.org/officeDocument/2006/relationships/externalLink" Target="externalLinks/externalLink54.xml"/><Relationship Id="rId86" Type="http://schemas.openxmlformats.org/officeDocument/2006/relationships/externalLink" Target="externalLinks/externalLink5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 Id="rId109" Type="http://schemas.openxmlformats.org/officeDocument/2006/relationships/externalLink" Target="externalLinks/externalLink82.xml"/><Relationship Id="rId34" Type="http://schemas.openxmlformats.org/officeDocument/2006/relationships/externalLink" Target="externalLinks/externalLink7.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76" Type="http://schemas.openxmlformats.org/officeDocument/2006/relationships/externalLink" Target="externalLinks/externalLink49.xml"/><Relationship Id="rId97" Type="http://schemas.openxmlformats.org/officeDocument/2006/relationships/externalLink" Target="externalLinks/externalLink70.xml"/><Relationship Id="rId104" Type="http://schemas.openxmlformats.org/officeDocument/2006/relationships/externalLink" Target="externalLinks/externalLink77.xml"/><Relationship Id="rId120" Type="http://schemas.openxmlformats.org/officeDocument/2006/relationships/externalLink" Target="externalLinks/externalLink93.xml"/><Relationship Id="rId7" Type="http://schemas.openxmlformats.org/officeDocument/2006/relationships/worksheet" Target="worksheets/sheet7.xml"/><Relationship Id="rId71" Type="http://schemas.openxmlformats.org/officeDocument/2006/relationships/externalLink" Target="externalLinks/externalLink44.xml"/><Relationship Id="rId92"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xml"/><Relationship Id="rId24" Type="http://schemas.openxmlformats.org/officeDocument/2006/relationships/worksheet" Target="worksheets/sheet24.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66" Type="http://schemas.openxmlformats.org/officeDocument/2006/relationships/externalLink" Target="externalLinks/externalLink39.xml"/><Relationship Id="rId87" Type="http://schemas.openxmlformats.org/officeDocument/2006/relationships/externalLink" Target="externalLinks/externalLink60.xml"/><Relationship Id="rId110" Type="http://schemas.openxmlformats.org/officeDocument/2006/relationships/externalLink" Target="externalLinks/externalLink83.xml"/><Relationship Id="rId115" Type="http://schemas.openxmlformats.org/officeDocument/2006/relationships/externalLink" Target="externalLinks/externalLink88.xml"/><Relationship Id="rId61" Type="http://schemas.openxmlformats.org/officeDocument/2006/relationships/externalLink" Target="externalLinks/externalLink34.xml"/><Relationship Id="rId82" Type="http://schemas.openxmlformats.org/officeDocument/2006/relationships/externalLink" Target="externalLinks/externalLink5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56" Type="http://schemas.openxmlformats.org/officeDocument/2006/relationships/externalLink" Target="externalLinks/externalLink29.xml"/><Relationship Id="rId77" Type="http://schemas.openxmlformats.org/officeDocument/2006/relationships/externalLink" Target="externalLinks/externalLink50.xml"/><Relationship Id="rId100" Type="http://schemas.openxmlformats.org/officeDocument/2006/relationships/externalLink" Target="externalLinks/externalLink73.xml"/><Relationship Id="rId105" Type="http://schemas.openxmlformats.org/officeDocument/2006/relationships/externalLink" Target="externalLinks/externalLink78.xml"/><Relationship Id="rId8" Type="http://schemas.openxmlformats.org/officeDocument/2006/relationships/worksheet" Target="worksheets/sheet8.xml"/><Relationship Id="rId51" Type="http://schemas.openxmlformats.org/officeDocument/2006/relationships/externalLink" Target="externalLinks/externalLink24.xml"/><Relationship Id="rId72" Type="http://schemas.openxmlformats.org/officeDocument/2006/relationships/externalLink" Target="externalLinks/externalLink45.xml"/><Relationship Id="rId93" Type="http://schemas.openxmlformats.org/officeDocument/2006/relationships/externalLink" Target="externalLinks/externalLink66.xml"/><Relationship Id="rId98" Type="http://schemas.openxmlformats.org/officeDocument/2006/relationships/externalLink" Target="externalLinks/externalLink71.xml"/><Relationship Id="rId121" Type="http://schemas.openxmlformats.org/officeDocument/2006/relationships/theme" Target="theme/theme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9.xml"/><Relationship Id="rId67" Type="http://schemas.openxmlformats.org/officeDocument/2006/relationships/externalLink" Target="externalLinks/externalLink40.xml"/><Relationship Id="rId116" Type="http://schemas.openxmlformats.org/officeDocument/2006/relationships/externalLink" Target="externalLinks/externalLink89.xml"/><Relationship Id="rId20" Type="http://schemas.openxmlformats.org/officeDocument/2006/relationships/worksheet" Target="worksheets/sheet20.xml"/><Relationship Id="rId41" Type="http://schemas.openxmlformats.org/officeDocument/2006/relationships/externalLink" Target="externalLinks/externalLink14.xml"/><Relationship Id="rId62" Type="http://schemas.openxmlformats.org/officeDocument/2006/relationships/externalLink" Target="externalLinks/externalLink35.xml"/><Relationship Id="rId83" Type="http://schemas.openxmlformats.org/officeDocument/2006/relationships/externalLink" Target="externalLinks/externalLink56.xml"/><Relationship Id="rId88" Type="http://schemas.openxmlformats.org/officeDocument/2006/relationships/externalLink" Target="externalLinks/externalLink61.xml"/><Relationship Id="rId111" Type="http://schemas.openxmlformats.org/officeDocument/2006/relationships/externalLink" Target="externalLinks/externalLink84.xml"/><Relationship Id="rId15" Type="http://schemas.openxmlformats.org/officeDocument/2006/relationships/worksheet" Target="worksheets/sheet15.xml"/><Relationship Id="rId36" Type="http://schemas.openxmlformats.org/officeDocument/2006/relationships/externalLink" Target="externalLinks/externalLink9.xml"/><Relationship Id="rId57" Type="http://schemas.openxmlformats.org/officeDocument/2006/relationships/externalLink" Target="externalLinks/externalLink30.xml"/><Relationship Id="rId106" Type="http://schemas.openxmlformats.org/officeDocument/2006/relationships/externalLink" Target="externalLinks/externalLink79.xml"/><Relationship Id="rId10" Type="http://schemas.openxmlformats.org/officeDocument/2006/relationships/worksheet" Target="worksheets/sheet10.xml"/><Relationship Id="rId31" Type="http://schemas.openxmlformats.org/officeDocument/2006/relationships/externalLink" Target="externalLinks/externalLink4.xml"/><Relationship Id="rId52" Type="http://schemas.openxmlformats.org/officeDocument/2006/relationships/externalLink" Target="externalLinks/externalLink25.xml"/><Relationship Id="rId73" Type="http://schemas.openxmlformats.org/officeDocument/2006/relationships/externalLink" Target="externalLinks/externalLink46.xml"/><Relationship Id="rId78" Type="http://schemas.openxmlformats.org/officeDocument/2006/relationships/externalLink" Target="externalLinks/externalLink51.xml"/><Relationship Id="rId94" Type="http://schemas.openxmlformats.org/officeDocument/2006/relationships/externalLink" Target="externalLinks/externalLink67.xml"/><Relationship Id="rId99" Type="http://schemas.openxmlformats.org/officeDocument/2006/relationships/externalLink" Target="externalLinks/externalLink72.xml"/><Relationship Id="rId101" Type="http://schemas.openxmlformats.org/officeDocument/2006/relationships/externalLink" Target="externalLinks/externalLink74.xml"/><Relationship Id="rId122"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6.xml"/><Relationship Id="rId1" Type="http://schemas.microsoft.com/office/2011/relationships/chartStyle" Target="style16.xml"/><Relationship Id="rId4" Type="http://schemas.openxmlformats.org/officeDocument/2006/relationships/chartUserShapes" Target="../drawings/drawing31.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45.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1"/>
          <c:tx>
            <c:strRef>
              <c:f>'1.11.A'!$S$2</c:f>
              <c:strCache>
                <c:ptCount val="1"/>
                <c:pt idx="0">
                  <c:v>BGRI</c:v>
                </c:pt>
              </c:strCache>
            </c:strRef>
          </c:tx>
          <c:spPr>
            <a:ln w="76200" cap="rnd">
              <a:solidFill>
                <a:srgbClr val="EB1C2D"/>
              </a:solidFill>
              <a:round/>
            </a:ln>
            <a:effectLst/>
          </c:spPr>
          <c:marker>
            <c:symbol val="none"/>
          </c:marker>
          <c:cat>
            <c:numRef>
              <c:f>'1.11.A'!$Q$3:$Q$30</c:f>
              <c:numCache>
                <c:formatCode>mmm\-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11.A'!$S$3:$S$30</c:f>
              <c:numCache>
                <c:formatCode>#,##0.0</c:formatCode>
                <c:ptCount val="28"/>
                <c:pt idx="0">
                  <c:v>0.6</c:v>
                </c:pt>
                <c:pt idx="1">
                  <c:v>0.7</c:v>
                </c:pt>
                <c:pt idx="2">
                  <c:v>0.7</c:v>
                </c:pt>
                <c:pt idx="3">
                  <c:v>0.8</c:v>
                </c:pt>
                <c:pt idx="4">
                  <c:v>0.8</c:v>
                </c:pt>
                <c:pt idx="5">
                  <c:v>0.8</c:v>
                </c:pt>
                <c:pt idx="6">
                  <c:v>0.8</c:v>
                </c:pt>
                <c:pt idx="7">
                  <c:v>0.7</c:v>
                </c:pt>
                <c:pt idx="8">
                  <c:v>0.6</c:v>
                </c:pt>
                <c:pt idx="9">
                  <c:v>0.5</c:v>
                </c:pt>
                <c:pt idx="10">
                  <c:v>0.4</c:v>
                </c:pt>
                <c:pt idx="11">
                  <c:v>0.3</c:v>
                </c:pt>
                <c:pt idx="12">
                  <c:v>0.3</c:v>
                </c:pt>
                <c:pt idx="13">
                  <c:v>0.2</c:v>
                </c:pt>
                <c:pt idx="14">
                  <c:v>0.2</c:v>
                </c:pt>
                <c:pt idx="15">
                  <c:v>0.1</c:v>
                </c:pt>
                <c:pt idx="16">
                  <c:v>0</c:v>
                </c:pt>
                <c:pt idx="17">
                  <c:v>0</c:v>
                </c:pt>
                <c:pt idx="18">
                  <c:v>0</c:v>
                </c:pt>
                <c:pt idx="19">
                  <c:v>0</c:v>
                </c:pt>
                <c:pt idx="20">
                  <c:v>0</c:v>
                </c:pt>
                <c:pt idx="21">
                  <c:v>0</c:v>
                </c:pt>
                <c:pt idx="22">
                  <c:v>0.1</c:v>
                </c:pt>
                <c:pt idx="23">
                  <c:v>0.2</c:v>
                </c:pt>
                <c:pt idx="24">
                  <c:v>0.3</c:v>
                </c:pt>
                <c:pt idx="25">
                  <c:v>0.6</c:v>
                </c:pt>
                <c:pt idx="26">
                  <c:v>0.9</c:v>
                </c:pt>
              </c:numCache>
            </c:numRef>
          </c:val>
          <c:smooth val="0"/>
          <c:extLst>
            <c:ext xmlns:c16="http://schemas.microsoft.com/office/drawing/2014/chart" uri="{C3380CC4-5D6E-409C-BE32-E72D297353CC}">
              <c16:uniqueId val="{00000000-FD19-4D77-A9A0-B051425F47B1}"/>
            </c:ext>
          </c:extLst>
        </c:ser>
        <c:dLbls>
          <c:showLegendKey val="0"/>
          <c:showVal val="0"/>
          <c:showCatName val="0"/>
          <c:showSerName val="0"/>
          <c:showPercent val="0"/>
          <c:showBubbleSize val="0"/>
        </c:dLbls>
        <c:marker val="1"/>
        <c:smooth val="0"/>
        <c:axId val="1492312240"/>
        <c:axId val="1492318480"/>
      </c:lineChart>
      <c:lineChart>
        <c:grouping val="standard"/>
        <c:varyColors val="0"/>
        <c:ser>
          <c:idx val="0"/>
          <c:order val="0"/>
          <c:tx>
            <c:strRef>
              <c:f>'1.11.A'!$R$2</c:f>
              <c:strCache>
                <c:ptCount val="1"/>
                <c:pt idx="0">
                  <c:v>GPR Index (RHS)</c:v>
                </c:pt>
              </c:strCache>
            </c:strRef>
          </c:tx>
          <c:spPr>
            <a:ln w="76200" cap="rnd">
              <a:solidFill>
                <a:srgbClr val="002345"/>
              </a:solidFill>
              <a:round/>
            </a:ln>
            <a:effectLst/>
          </c:spPr>
          <c:marker>
            <c:symbol val="none"/>
          </c:marker>
          <c:cat>
            <c:numRef>
              <c:f>'1.11.A'!$Q$3:$Q$30</c:f>
              <c:numCache>
                <c:formatCode>mmm\-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11.A'!$R$3:$R$30</c:f>
              <c:numCache>
                <c:formatCode>#,##0.0</c:formatCode>
                <c:ptCount val="28"/>
                <c:pt idx="0">
                  <c:v>95.3</c:v>
                </c:pt>
                <c:pt idx="1">
                  <c:v>96.2</c:v>
                </c:pt>
                <c:pt idx="2">
                  <c:v>98.6</c:v>
                </c:pt>
                <c:pt idx="3">
                  <c:v>75.599999999999994</c:v>
                </c:pt>
                <c:pt idx="4">
                  <c:v>73.099999999999994</c:v>
                </c:pt>
                <c:pt idx="5">
                  <c:v>69.7</c:v>
                </c:pt>
                <c:pt idx="6">
                  <c:v>68.7</c:v>
                </c:pt>
                <c:pt idx="7">
                  <c:v>67.7</c:v>
                </c:pt>
                <c:pt idx="8">
                  <c:v>70.8</c:v>
                </c:pt>
                <c:pt idx="9">
                  <c:v>74</c:v>
                </c:pt>
                <c:pt idx="10">
                  <c:v>75.5</c:v>
                </c:pt>
                <c:pt idx="11">
                  <c:v>70.099999999999994</c:v>
                </c:pt>
                <c:pt idx="12">
                  <c:v>70.900000000000006</c:v>
                </c:pt>
                <c:pt idx="13">
                  <c:v>72.3</c:v>
                </c:pt>
                <c:pt idx="14">
                  <c:v>77.599999999999994</c:v>
                </c:pt>
                <c:pt idx="15">
                  <c:v>81.7</c:v>
                </c:pt>
                <c:pt idx="16">
                  <c:v>88.2</c:v>
                </c:pt>
                <c:pt idx="17">
                  <c:v>86.8</c:v>
                </c:pt>
                <c:pt idx="18">
                  <c:v>76.8</c:v>
                </c:pt>
                <c:pt idx="19">
                  <c:v>75.7</c:v>
                </c:pt>
                <c:pt idx="20">
                  <c:v>77.7</c:v>
                </c:pt>
                <c:pt idx="21">
                  <c:v>84.5</c:v>
                </c:pt>
                <c:pt idx="22">
                  <c:v>84</c:v>
                </c:pt>
                <c:pt idx="23">
                  <c:v>92.9</c:v>
                </c:pt>
                <c:pt idx="24">
                  <c:v>112.7</c:v>
                </c:pt>
                <c:pt idx="25">
                  <c:v>156.5</c:v>
                </c:pt>
                <c:pt idx="26">
                  <c:v>230.6</c:v>
                </c:pt>
                <c:pt idx="27">
                  <c:v>246</c:v>
                </c:pt>
              </c:numCache>
            </c:numRef>
          </c:val>
          <c:smooth val="0"/>
          <c:extLst>
            <c:ext xmlns:c16="http://schemas.microsoft.com/office/drawing/2014/chart" uri="{C3380CC4-5D6E-409C-BE32-E72D297353CC}">
              <c16:uniqueId val="{00000001-FD19-4D77-A9A0-B051425F47B1}"/>
            </c:ext>
          </c:extLst>
        </c:ser>
        <c:dLbls>
          <c:showLegendKey val="0"/>
          <c:showVal val="0"/>
          <c:showCatName val="0"/>
          <c:showSerName val="0"/>
          <c:showPercent val="0"/>
          <c:showBubbleSize val="0"/>
        </c:dLbls>
        <c:marker val="1"/>
        <c:smooth val="0"/>
        <c:axId val="1375854928"/>
        <c:axId val="1375831216"/>
      </c:lineChart>
      <c:dateAx>
        <c:axId val="1492312240"/>
        <c:scaling>
          <c:orientation val="minMax"/>
        </c:scaling>
        <c:delete val="0"/>
        <c:axPos val="b"/>
        <c:numFmt formatCode="[$-409]mmm\-yy;@" sourceLinked="0"/>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92318480"/>
        <c:crosses val="autoZero"/>
        <c:auto val="1"/>
        <c:lblOffset val="100"/>
        <c:baseTimeUnit val="months"/>
        <c:majorUnit val="3"/>
        <c:majorTimeUnit val="months"/>
      </c:dateAx>
      <c:valAx>
        <c:axId val="1492318480"/>
        <c:scaling>
          <c:orientation val="minMax"/>
          <c:max val="1.2"/>
          <c:min val="-0.30000000000000004"/>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92312240"/>
        <c:crosses val="autoZero"/>
        <c:crossBetween val="between"/>
        <c:majorUnit val="0.30000000000000004"/>
      </c:valAx>
      <c:valAx>
        <c:axId val="1375831216"/>
        <c:scaling>
          <c:orientation val="minMax"/>
          <c:max val="300"/>
          <c:min val="5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75854928"/>
        <c:crosses val="max"/>
        <c:crossBetween val="between"/>
        <c:majorUnit val="50"/>
      </c:valAx>
      <c:dateAx>
        <c:axId val="1375854928"/>
        <c:scaling>
          <c:orientation val="minMax"/>
        </c:scaling>
        <c:delete val="1"/>
        <c:axPos val="b"/>
        <c:numFmt formatCode="mmm\-yy" sourceLinked="1"/>
        <c:majorTickMark val="out"/>
        <c:minorTickMark val="none"/>
        <c:tickLblPos val="nextTo"/>
        <c:crossAx val="1375831216"/>
        <c:crosses val="autoZero"/>
        <c:auto val="1"/>
        <c:lblOffset val="100"/>
        <c:baseTimeUnit val="months"/>
      </c:dateAx>
      <c:spPr>
        <a:noFill/>
        <a:ln>
          <a:noFill/>
        </a:ln>
        <a:effectLst/>
      </c:spPr>
    </c:plotArea>
    <c:legend>
      <c:legendPos val="t"/>
      <c:layout>
        <c:manualLayout>
          <c:xMode val="edge"/>
          <c:yMode val="edge"/>
          <c:x val="0.30044603099642436"/>
          <c:y val="0.10683449985418489"/>
          <c:w val="0.45037123844318561"/>
          <c:h val="0.232208223972003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3224980965117911"/>
          <c:w val="0.9037253739471024"/>
          <c:h val="0.75333558595901051"/>
        </c:manualLayout>
      </c:layout>
      <c:barChart>
        <c:barDir val="col"/>
        <c:grouping val="clustered"/>
        <c:varyColors val="0"/>
        <c:ser>
          <c:idx val="3"/>
          <c:order val="3"/>
          <c:tx>
            <c:strRef>
              <c:f>'1.14.B'!$R$6</c:f>
              <c:strCache>
                <c:ptCount val="1"/>
                <c:pt idx="0">
                  <c:v>Plus China COVID-19</c:v>
                </c:pt>
              </c:strCache>
            </c:strRef>
          </c:tx>
          <c:spPr>
            <a:solidFill>
              <a:srgbClr val="002345"/>
            </a:solidFill>
            <a:ln>
              <a:noFill/>
            </a:ln>
            <a:effectLst/>
          </c:spPr>
          <c:invertIfNegative val="0"/>
          <c:cat>
            <c:numRef>
              <c:f>'1.14.B'!$S$2:$U$2</c:f>
              <c:numCache>
                <c:formatCode>0</c:formatCode>
                <c:ptCount val="3"/>
                <c:pt idx="0">
                  <c:v>2021</c:v>
                </c:pt>
                <c:pt idx="1">
                  <c:v>2022</c:v>
                </c:pt>
                <c:pt idx="2">
                  <c:v>2023</c:v>
                </c:pt>
              </c:numCache>
            </c:numRef>
          </c:cat>
          <c:val>
            <c:numRef>
              <c:f>'1.14.B'!$S$6:$U$6</c:f>
              <c:numCache>
                <c:formatCode>0.0</c:formatCode>
                <c:ptCount val="3"/>
                <c:pt idx="0">
                  <c:v>5.0999999999999996</c:v>
                </c:pt>
                <c:pt idx="1">
                  <c:v>2</c:v>
                </c:pt>
                <c:pt idx="2">
                  <c:v>0.8</c:v>
                </c:pt>
              </c:numCache>
            </c:numRef>
          </c:val>
          <c:extLst>
            <c:ext xmlns:c16="http://schemas.microsoft.com/office/drawing/2014/chart" uri="{C3380CC4-5D6E-409C-BE32-E72D297353CC}">
              <c16:uniqueId val="{00000000-5E8C-4295-8887-394099E6288A}"/>
            </c:ext>
          </c:extLst>
        </c:ser>
        <c:dLbls>
          <c:showLegendKey val="0"/>
          <c:showVal val="0"/>
          <c:showCatName val="0"/>
          <c:showSerName val="0"/>
          <c:showPercent val="0"/>
          <c:showBubbleSize val="0"/>
        </c:dLbls>
        <c:gapWidth val="150"/>
        <c:axId val="411406928"/>
        <c:axId val="411416496"/>
      </c:barChart>
      <c:lineChart>
        <c:grouping val="standard"/>
        <c:varyColors val="0"/>
        <c:ser>
          <c:idx val="0"/>
          <c:order val="0"/>
          <c:tx>
            <c:strRef>
              <c:f>'1.14.B'!$R$3</c:f>
              <c:strCache>
                <c:ptCount val="1"/>
                <c:pt idx="0">
                  <c:v>Baseline</c:v>
                </c:pt>
              </c:strCache>
            </c:strRef>
          </c:tx>
          <c:spPr>
            <a:ln w="25400" cap="rnd">
              <a:noFill/>
              <a:round/>
            </a:ln>
            <a:effectLst/>
          </c:spPr>
          <c:marker>
            <c:symbol val="square"/>
            <c:size val="25"/>
            <c:spPr>
              <a:solidFill>
                <a:srgbClr val="00B0F0"/>
              </a:solidFill>
              <a:ln w="76200">
                <a:noFill/>
              </a:ln>
              <a:effectLst/>
            </c:spPr>
          </c:marker>
          <c:dPt>
            <c:idx val="0"/>
            <c:marker>
              <c:symbol val="square"/>
              <c:size val="25"/>
              <c:spPr>
                <a:solidFill>
                  <a:srgbClr val="00B0F0"/>
                </a:solidFill>
                <a:ln w="76200">
                  <a:noFill/>
                </a:ln>
                <a:effectLst/>
              </c:spPr>
            </c:marker>
            <c:bubble3D val="0"/>
            <c:extLst>
              <c:ext xmlns:c16="http://schemas.microsoft.com/office/drawing/2014/chart" uri="{C3380CC4-5D6E-409C-BE32-E72D297353CC}">
                <c16:uniqueId val="{00000001-5E8C-4295-8887-394099E6288A}"/>
              </c:ext>
            </c:extLst>
          </c:dPt>
          <c:cat>
            <c:numRef>
              <c:f>'1.14.B'!$S$2:$U$2</c:f>
              <c:numCache>
                <c:formatCode>0</c:formatCode>
                <c:ptCount val="3"/>
                <c:pt idx="0">
                  <c:v>2021</c:v>
                </c:pt>
                <c:pt idx="1">
                  <c:v>2022</c:v>
                </c:pt>
                <c:pt idx="2">
                  <c:v>2023</c:v>
                </c:pt>
              </c:numCache>
            </c:numRef>
          </c:cat>
          <c:val>
            <c:numRef>
              <c:f>'1.14.B'!$S$3:$U$3</c:f>
              <c:numCache>
                <c:formatCode>0.0</c:formatCode>
                <c:ptCount val="3"/>
                <c:pt idx="0">
                  <c:v>5.0999999999999996</c:v>
                </c:pt>
                <c:pt idx="1">
                  <c:v>2.6</c:v>
                </c:pt>
                <c:pt idx="2">
                  <c:v>2.2000000000000002</c:v>
                </c:pt>
              </c:numCache>
            </c:numRef>
          </c:val>
          <c:smooth val="0"/>
          <c:extLst>
            <c:ext xmlns:c16="http://schemas.microsoft.com/office/drawing/2014/chart" uri="{C3380CC4-5D6E-409C-BE32-E72D297353CC}">
              <c16:uniqueId val="{00000002-5E8C-4295-8887-394099E6288A}"/>
            </c:ext>
          </c:extLst>
        </c:ser>
        <c:ser>
          <c:idx val="1"/>
          <c:order val="1"/>
          <c:tx>
            <c:strRef>
              <c:f>'1.14.B'!$R$4</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14.B'!$S$2:$U$2</c:f>
              <c:numCache>
                <c:formatCode>0</c:formatCode>
                <c:ptCount val="3"/>
                <c:pt idx="0">
                  <c:v>2021</c:v>
                </c:pt>
                <c:pt idx="1">
                  <c:v>2022</c:v>
                </c:pt>
                <c:pt idx="2">
                  <c:v>2023</c:v>
                </c:pt>
              </c:numCache>
            </c:numRef>
          </c:cat>
          <c:val>
            <c:numRef>
              <c:f>'1.14.B'!$S$4:$U$4</c:f>
              <c:numCache>
                <c:formatCode>0.0</c:formatCode>
                <c:ptCount val="3"/>
                <c:pt idx="1">
                  <c:v>2.5</c:v>
                </c:pt>
                <c:pt idx="2">
                  <c:v>1.8</c:v>
                </c:pt>
              </c:numCache>
            </c:numRef>
          </c:val>
          <c:smooth val="0"/>
          <c:extLst>
            <c:ext xmlns:c16="http://schemas.microsoft.com/office/drawing/2014/chart" uri="{C3380CC4-5D6E-409C-BE32-E72D297353CC}">
              <c16:uniqueId val="{00000003-5E8C-4295-8887-394099E6288A}"/>
            </c:ext>
          </c:extLst>
        </c:ser>
        <c:ser>
          <c:idx val="2"/>
          <c:order val="2"/>
          <c:tx>
            <c:strRef>
              <c:f>'1.14.B'!$R$5</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14.B'!$S$2:$U$2</c:f>
              <c:numCache>
                <c:formatCode>0</c:formatCode>
                <c:ptCount val="3"/>
                <c:pt idx="0">
                  <c:v>2021</c:v>
                </c:pt>
                <c:pt idx="1">
                  <c:v>2022</c:v>
                </c:pt>
                <c:pt idx="2">
                  <c:v>2023</c:v>
                </c:pt>
              </c:numCache>
            </c:numRef>
          </c:cat>
          <c:val>
            <c:numRef>
              <c:f>'1.14.B'!$S$5:$U$5</c:f>
              <c:numCache>
                <c:formatCode>0.0</c:formatCode>
                <c:ptCount val="3"/>
                <c:pt idx="1">
                  <c:v>2</c:v>
                </c:pt>
                <c:pt idx="2">
                  <c:v>0.9</c:v>
                </c:pt>
              </c:numCache>
            </c:numRef>
          </c:val>
          <c:smooth val="0"/>
          <c:extLst>
            <c:ext xmlns:c16="http://schemas.microsoft.com/office/drawing/2014/chart" uri="{C3380CC4-5D6E-409C-BE32-E72D297353CC}">
              <c16:uniqueId val="{00000004-5E8C-4295-8887-394099E6288A}"/>
            </c:ext>
          </c:extLst>
        </c:ser>
        <c:ser>
          <c:idx val="4"/>
          <c:order val="4"/>
          <c:tx>
            <c:strRef>
              <c:f>'[1]Charts TEST VP (2)'!#REF!</c:f>
              <c:strCache>
                <c:ptCount val="1"/>
                <c:pt idx="0">
                  <c:v>#REF!</c:v>
                </c:pt>
              </c:strCache>
            </c:strRef>
          </c:tx>
          <c:spPr>
            <a:ln w="25400" cap="rnd">
              <a:noFill/>
              <a:round/>
            </a:ln>
            <a:effectLst/>
          </c:spPr>
          <c:marker>
            <c:symbol val="circle"/>
            <c:size val="5"/>
            <c:spPr>
              <a:solidFill>
                <a:srgbClr val="002345"/>
              </a:solidFill>
              <a:ln w="9525">
                <a:noFill/>
              </a:ln>
              <a:effectLst/>
            </c:spPr>
          </c:marker>
          <c:cat>
            <c:numRef>
              <c:f>'1.14.B'!$S$2:$U$2</c:f>
              <c:numCache>
                <c:formatCode>0</c:formatCode>
                <c:ptCount val="3"/>
                <c:pt idx="0">
                  <c:v>2021</c:v>
                </c:pt>
                <c:pt idx="1">
                  <c:v>2022</c:v>
                </c:pt>
                <c:pt idx="2">
                  <c:v>2023</c:v>
                </c:pt>
              </c:numCache>
            </c:numRef>
          </c:cat>
          <c:val>
            <c:numRef>
              <c:f>'[1]Charts TEST VP (2)'!#REF!</c:f>
              <c:numCache>
                <c:formatCode>General</c:formatCode>
                <c:ptCount val="1"/>
                <c:pt idx="0">
                  <c:v>1</c:v>
                </c:pt>
              </c:numCache>
            </c:numRef>
          </c:val>
          <c:smooth val="0"/>
          <c:extLst>
            <c:ext xmlns:c16="http://schemas.microsoft.com/office/drawing/2014/chart" uri="{C3380CC4-5D6E-409C-BE32-E72D297353CC}">
              <c16:uniqueId val="{00000005-5E8C-4295-8887-394099E6288A}"/>
            </c:ext>
          </c:extLst>
        </c:ser>
        <c:ser>
          <c:idx val="5"/>
          <c:order val="5"/>
          <c:tx>
            <c:strRef>
              <c:f>'1.14.B'!$R$7</c:f>
              <c:strCache>
                <c:ptCount val="1"/>
                <c:pt idx="0">
                  <c:v>Plus China COVID-19</c:v>
                </c:pt>
              </c:strCache>
            </c:strRef>
          </c:tx>
          <c:spPr>
            <a:ln w="25400" cap="rnd">
              <a:noFill/>
              <a:round/>
            </a:ln>
            <a:effectLst/>
          </c:spPr>
          <c:marker>
            <c:symbol val="square"/>
            <c:size val="25"/>
            <c:spPr>
              <a:solidFill>
                <a:schemeClr val="accent1"/>
              </a:solidFill>
              <a:ln w="9525">
                <a:solidFill>
                  <a:schemeClr val="accent1"/>
                </a:solidFill>
              </a:ln>
              <a:effectLst/>
            </c:spPr>
          </c:marker>
          <c:dPt>
            <c:idx val="0"/>
            <c:marker>
              <c:symbol val="square"/>
              <c:size val="25"/>
              <c:spPr>
                <a:noFill/>
                <a:ln w="9525">
                  <a:solidFill>
                    <a:schemeClr val="accent1"/>
                  </a:solidFill>
                </a:ln>
                <a:effectLst/>
              </c:spPr>
            </c:marker>
            <c:bubble3D val="0"/>
            <c:extLst>
              <c:ext xmlns:c16="http://schemas.microsoft.com/office/drawing/2014/chart" uri="{C3380CC4-5D6E-409C-BE32-E72D297353CC}">
                <c16:uniqueId val="{0000000A-5E8C-4295-8887-394099E6288A}"/>
              </c:ext>
            </c:extLst>
          </c:dPt>
          <c:dPt>
            <c:idx val="1"/>
            <c:marker>
              <c:symbol val="square"/>
              <c:size val="25"/>
              <c:spPr>
                <a:noFill/>
                <a:ln w="9525">
                  <a:noFill/>
                </a:ln>
                <a:effectLst/>
              </c:spPr>
            </c:marker>
            <c:bubble3D val="0"/>
            <c:extLst>
              <c:ext xmlns:c16="http://schemas.microsoft.com/office/drawing/2014/chart" uri="{C3380CC4-5D6E-409C-BE32-E72D297353CC}">
                <c16:uniqueId val="{00000006-5E8C-4295-8887-394099E6288A}"/>
              </c:ext>
            </c:extLst>
          </c:dPt>
          <c:dPt>
            <c:idx val="2"/>
            <c:marker>
              <c:symbol val="square"/>
              <c:size val="25"/>
              <c:spPr>
                <a:noFill/>
                <a:ln w="9525">
                  <a:noFill/>
                </a:ln>
                <a:effectLst/>
              </c:spPr>
            </c:marker>
            <c:bubble3D val="0"/>
            <c:extLst>
              <c:ext xmlns:c16="http://schemas.microsoft.com/office/drawing/2014/chart" uri="{C3380CC4-5D6E-409C-BE32-E72D297353CC}">
                <c16:uniqueId val="{00000007-5E8C-4295-8887-394099E6288A}"/>
              </c:ext>
            </c:extLst>
          </c:dPt>
          <c:cat>
            <c:numRef>
              <c:f>'1.14.B'!$S$2:$U$2</c:f>
              <c:numCache>
                <c:formatCode>0</c:formatCode>
                <c:ptCount val="3"/>
                <c:pt idx="0">
                  <c:v>2021</c:v>
                </c:pt>
                <c:pt idx="1">
                  <c:v>2022</c:v>
                </c:pt>
                <c:pt idx="2">
                  <c:v>2023</c:v>
                </c:pt>
              </c:numCache>
            </c:numRef>
          </c:cat>
          <c:val>
            <c:numRef>
              <c:f>'1.14.B'!$S$7:$U$7</c:f>
              <c:numCache>
                <c:formatCode>0.0</c:formatCode>
                <c:ptCount val="3"/>
                <c:pt idx="0">
                  <c:v>2</c:v>
                </c:pt>
                <c:pt idx="1">
                  <c:v>2</c:v>
                </c:pt>
                <c:pt idx="2">
                  <c:v>2</c:v>
                </c:pt>
              </c:numCache>
            </c:numRef>
          </c:val>
          <c:smooth val="0"/>
          <c:extLst>
            <c:ext xmlns:c16="http://schemas.microsoft.com/office/drawing/2014/chart" uri="{C3380CC4-5D6E-409C-BE32-E72D297353CC}">
              <c16:uniqueId val="{00000008-5E8C-4295-8887-394099E6288A}"/>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egendEntry>
        <c:idx val="4"/>
        <c:delete val="1"/>
      </c:legendEntry>
      <c:layout>
        <c:manualLayout>
          <c:xMode val="edge"/>
          <c:yMode val="edge"/>
          <c:x val="0.36856165732042429"/>
          <c:y val="3.2781152577362721E-2"/>
          <c:w val="0.5724032639711456"/>
          <c:h val="0.3864451735199766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3224980965117911"/>
          <c:w val="0.9037253739471024"/>
          <c:h val="0.75333558595901051"/>
        </c:manualLayout>
      </c:layout>
      <c:barChart>
        <c:barDir val="col"/>
        <c:grouping val="stacked"/>
        <c:varyColors val="0"/>
        <c:ser>
          <c:idx val="3"/>
          <c:order val="3"/>
          <c:tx>
            <c:strRef>
              <c:f>'1.14.C'!$R$6</c:f>
              <c:strCache>
                <c:ptCount val="1"/>
                <c:pt idx="0">
                  <c:v>Plus China COVID-19</c:v>
                </c:pt>
              </c:strCache>
            </c:strRef>
          </c:tx>
          <c:spPr>
            <a:solidFill>
              <a:srgbClr val="002345"/>
            </a:solidFill>
            <a:ln w="76200">
              <a:noFill/>
            </a:ln>
            <a:effectLst/>
          </c:spPr>
          <c:invertIfNegative val="0"/>
          <c:cat>
            <c:numRef>
              <c:f>'1.14.C'!$S$2:$U$2</c:f>
              <c:numCache>
                <c:formatCode>0</c:formatCode>
                <c:ptCount val="3"/>
                <c:pt idx="0">
                  <c:v>2021</c:v>
                </c:pt>
                <c:pt idx="1">
                  <c:v>2022</c:v>
                </c:pt>
                <c:pt idx="2">
                  <c:v>2023</c:v>
                </c:pt>
              </c:numCache>
            </c:numRef>
          </c:cat>
          <c:val>
            <c:numRef>
              <c:f>'1.14.C'!$S$6:$U$6</c:f>
              <c:numCache>
                <c:formatCode>0.0</c:formatCode>
                <c:ptCount val="3"/>
                <c:pt idx="0">
                  <c:v>6.6</c:v>
                </c:pt>
                <c:pt idx="1">
                  <c:v>2.2000000000000002</c:v>
                </c:pt>
                <c:pt idx="2">
                  <c:v>2.6</c:v>
                </c:pt>
              </c:numCache>
            </c:numRef>
          </c:val>
          <c:extLst>
            <c:ext xmlns:c16="http://schemas.microsoft.com/office/drawing/2014/chart" uri="{C3380CC4-5D6E-409C-BE32-E72D297353CC}">
              <c16:uniqueId val="{00000000-EB12-4141-A46B-67769E4809FF}"/>
            </c:ext>
          </c:extLst>
        </c:ser>
        <c:dLbls>
          <c:showLegendKey val="0"/>
          <c:showVal val="0"/>
          <c:showCatName val="0"/>
          <c:showSerName val="0"/>
          <c:showPercent val="0"/>
          <c:showBubbleSize val="0"/>
        </c:dLbls>
        <c:gapWidth val="150"/>
        <c:overlap val="100"/>
        <c:axId val="411406928"/>
        <c:axId val="411416496"/>
      </c:barChart>
      <c:lineChart>
        <c:grouping val="standard"/>
        <c:varyColors val="0"/>
        <c:ser>
          <c:idx val="0"/>
          <c:order val="0"/>
          <c:tx>
            <c:strRef>
              <c:f>'1.14.C'!$R$3</c:f>
              <c:strCache>
                <c:ptCount val="1"/>
                <c:pt idx="0">
                  <c:v>Baseline</c:v>
                </c:pt>
              </c:strCache>
            </c:strRef>
          </c:tx>
          <c:spPr>
            <a:ln w="76200" cap="rnd">
              <a:noFill/>
              <a:round/>
            </a:ln>
            <a:effectLst/>
          </c:spPr>
          <c:marker>
            <c:symbol val="square"/>
            <c:size val="25"/>
            <c:spPr>
              <a:solidFill>
                <a:schemeClr val="accent6"/>
              </a:solidFill>
              <a:ln w="76200">
                <a:noFill/>
              </a:ln>
              <a:effectLst/>
            </c:spPr>
          </c:marker>
          <c:dPt>
            <c:idx val="0"/>
            <c:marker>
              <c:symbol val="square"/>
              <c:size val="25"/>
              <c:spPr>
                <a:solidFill>
                  <a:schemeClr val="accent6"/>
                </a:solidFill>
                <a:ln w="76200">
                  <a:noFill/>
                </a:ln>
                <a:effectLst/>
              </c:spPr>
            </c:marker>
            <c:bubble3D val="0"/>
            <c:extLst>
              <c:ext xmlns:c16="http://schemas.microsoft.com/office/drawing/2014/chart" uri="{C3380CC4-5D6E-409C-BE32-E72D297353CC}">
                <c16:uniqueId val="{00000001-EB12-4141-A46B-67769E4809FF}"/>
              </c:ext>
            </c:extLst>
          </c:dPt>
          <c:cat>
            <c:numRef>
              <c:f>'1.14.C'!$S$2:$U$2</c:f>
              <c:numCache>
                <c:formatCode>0</c:formatCode>
                <c:ptCount val="3"/>
                <c:pt idx="0">
                  <c:v>2021</c:v>
                </c:pt>
                <c:pt idx="1">
                  <c:v>2022</c:v>
                </c:pt>
                <c:pt idx="2">
                  <c:v>2023</c:v>
                </c:pt>
              </c:numCache>
            </c:numRef>
          </c:cat>
          <c:val>
            <c:numRef>
              <c:f>'1.14.C'!$S$3:$U$3</c:f>
              <c:numCache>
                <c:formatCode>0.0</c:formatCode>
                <c:ptCount val="3"/>
                <c:pt idx="0">
                  <c:v>6.6</c:v>
                </c:pt>
                <c:pt idx="1">
                  <c:v>3.4</c:v>
                </c:pt>
                <c:pt idx="2">
                  <c:v>4.2</c:v>
                </c:pt>
              </c:numCache>
            </c:numRef>
          </c:val>
          <c:smooth val="0"/>
          <c:extLst>
            <c:ext xmlns:c16="http://schemas.microsoft.com/office/drawing/2014/chart" uri="{C3380CC4-5D6E-409C-BE32-E72D297353CC}">
              <c16:uniqueId val="{00000002-EB12-4141-A46B-67769E4809FF}"/>
            </c:ext>
          </c:extLst>
        </c:ser>
        <c:ser>
          <c:idx val="1"/>
          <c:order val="1"/>
          <c:tx>
            <c:strRef>
              <c:f>'1.14.C'!$R$4</c:f>
              <c:strCache>
                <c:ptCount val="1"/>
                <c:pt idx="0">
                  <c:v>Plus Fed tightening</c:v>
                </c:pt>
              </c:strCache>
            </c:strRef>
          </c:tx>
          <c:spPr>
            <a:ln w="76200" cap="rnd">
              <a:noFill/>
              <a:round/>
            </a:ln>
            <a:effectLst/>
          </c:spPr>
          <c:marker>
            <c:symbol val="dash"/>
            <c:size val="40"/>
            <c:spPr>
              <a:solidFill>
                <a:srgbClr val="EB1C2D"/>
              </a:solidFill>
              <a:ln w="76200">
                <a:noFill/>
              </a:ln>
              <a:effectLst/>
            </c:spPr>
          </c:marker>
          <c:cat>
            <c:numRef>
              <c:f>'1.14.C'!$S$2:$U$2</c:f>
              <c:numCache>
                <c:formatCode>0</c:formatCode>
                <c:ptCount val="3"/>
                <c:pt idx="0">
                  <c:v>2021</c:v>
                </c:pt>
                <c:pt idx="1">
                  <c:v>2022</c:v>
                </c:pt>
                <c:pt idx="2">
                  <c:v>2023</c:v>
                </c:pt>
              </c:numCache>
            </c:numRef>
          </c:cat>
          <c:val>
            <c:numRef>
              <c:f>'1.14.C'!$S$4:$U$4</c:f>
              <c:numCache>
                <c:formatCode>0.0</c:formatCode>
                <c:ptCount val="3"/>
                <c:pt idx="1">
                  <c:v>2.9</c:v>
                </c:pt>
                <c:pt idx="2">
                  <c:v>3.3</c:v>
                </c:pt>
              </c:numCache>
            </c:numRef>
          </c:val>
          <c:smooth val="0"/>
          <c:extLst>
            <c:ext xmlns:c16="http://schemas.microsoft.com/office/drawing/2014/chart" uri="{C3380CC4-5D6E-409C-BE32-E72D297353CC}">
              <c16:uniqueId val="{00000003-EB12-4141-A46B-67769E4809FF}"/>
            </c:ext>
          </c:extLst>
        </c:ser>
        <c:ser>
          <c:idx val="2"/>
          <c:order val="2"/>
          <c:tx>
            <c:strRef>
              <c:f>'1.14.C'!$R$5</c:f>
              <c:strCache>
                <c:ptCount val="1"/>
                <c:pt idx="0">
                  <c:v>Plus Energy price spike</c:v>
                </c:pt>
              </c:strCache>
            </c:strRef>
          </c:tx>
          <c:spPr>
            <a:ln w="76200" cap="rnd">
              <a:noFill/>
              <a:round/>
            </a:ln>
            <a:effectLst/>
          </c:spPr>
          <c:marker>
            <c:symbol val="dash"/>
            <c:size val="40"/>
            <c:spPr>
              <a:solidFill>
                <a:srgbClr val="F78D28"/>
              </a:solidFill>
              <a:ln w="76200">
                <a:noFill/>
              </a:ln>
              <a:effectLst/>
            </c:spPr>
          </c:marker>
          <c:cat>
            <c:numRef>
              <c:f>'1.14.C'!$S$2:$U$2</c:f>
              <c:numCache>
                <c:formatCode>0</c:formatCode>
                <c:ptCount val="3"/>
                <c:pt idx="0">
                  <c:v>2021</c:v>
                </c:pt>
                <c:pt idx="1">
                  <c:v>2022</c:v>
                </c:pt>
                <c:pt idx="2">
                  <c:v>2023</c:v>
                </c:pt>
              </c:numCache>
            </c:numRef>
          </c:cat>
          <c:val>
            <c:numRef>
              <c:f>'1.14.C'!$S$5:$U$5</c:f>
              <c:numCache>
                <c:formatCode>0.0</c:formatCode>
                <c:ptCount val="3"/>
                <c:pt idx="1">
                  <c:v>2.4</c:v>
                </c:pt>
                <c:pt idx="2">
                  <c:v>2.7</c:v>
                </c:pt>
              </c:numCache>
            </c:numRef>
          </c:val>
          <c:smooth val="0"/>
          <c:extLst>
            <c:ext xmlns:c16="http://schemas.microsoft.com/office/drawing/2014/chart" uri="{C3380CC4-5D6E-409C-BE32-E72D297353CC}">
              <c16:uniqueId val="{00000004-EB12-4141-A46B-67769E4809FF}"/>
            </c:ext>
          </c:extLst>
        </c:ser>
        <c:ser>
          <c:idx val="5"/>
          <c:order val="4"/>
          <c:tx>
            <c:strRef>
              <c:f>'1.14.C'!$R$7</c:f>
              <c:strCache>
                <c:ptCount val="1"/>
                <c:pt idx="0">
                  <c:v>Plus China COVID-19</c:v>
                </c:pt>
              </c:strCache>
            </c:strRef>
          </c:tx>
          <c:spPr>
            <a:ln w="25400" cap="rnd">
              <a:noFill/>
              <a:round/>
            </a:ln>
            <a:effectLst/>
          </c:spPr>
          <c:marker>
            <c:symbol val="square"/>
            <c:size val="20"/>
            <c:spPr>
              <a:solidFill>
                <a:schemeClr val="accent1"/>
              </a:solidFill>
              <a:ln w="9525">
                <a:noFill/>
              </a:ln>
              <a:effectLst/>
            </c:spPr>
          </c:marker>
          <c:cat>
            <c:numRef>
              <c:f>'1.14.C'!$S$2:$U$2</c:f>
              <c:numCache>
                <c:formatCode>0</c:formatCode>
                <c:ptCount val="3"/>
                <c:pt idx="0">
                  <c:v>2021</c:v>
                </c:pt>
                <c:pt idx="1">
                  <c:v>2022</c:v>
                </c:pt>
                <c:pt idx="2">
                  <c:v>2023</c:v>
                </c:pt>
              </c:numCache>
            </c:numRef>
          </c:cat>
          <c:val>
            <c:numRef>
              <c:f>'1.14.C'!$S$7:$U$7</c:f>
              <c:numCache>
                <c:formatCode>0.0</c:formatCode>
                <c:ptCount val="3"/>
                <c:pt idx="0">
                  <c:v>2</c:v>
                </c:pt>
                <c:pt idx="1">
                  <c:v>2</c:v>
                </c:pt>
                <c:pt idx="2">
                  <c:v>2</c:v>
                </c:pt>
              </c:numCache>
            </c:numRef>
          </c:val>
          <c:smooth val="0"/>
          <c:extLst>
            <c:ext xmlns:c16="http://schemas.microsoft.com/office/drawing/2014/chart" uri="{C3380CC4-5D6E-409C-BE32-E72D297353CC}">
              <c16:uniqueId val="{00000005-EB12-4141-A46B-67769E4809FF}"/>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0"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8"/>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4585676058880083"/>
          <c:y val="3.4155108354356492E-2"/>
          <c:w val="0.55661730918396757"/>
          <c:h val="0.3896711869349664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108189886386337E-2"/>
          <c:y val="0.11756780402449694"/>
          <c:w val="0.9037253739471024"/>
          <c:h val="0.77731014873140858"/>
        </c:manualLayout>
      </c:layout>
      <c:barChart>
        <c:barDir val="col"/>
        <c:grouping val="clustered"/>
        <c:varyColors val="0"/>
        <c:ser>
          <c:idx val="3"/>
          <c:order val="3"/>
          <c:tx>
            <c:strRef>
              <c:f>'1.14.D'!$S$7</c:f>
              <c:strCache>
                <c:ptCount val="1"/>
                <c:pt idx="0">
                  <c:v>Plus China COVID-19</c:v>
                </c:pt>
              </c:strCache>
            </c:strRef>
          </c:tx>
          <c:spPr>
            <a:solidFill>
              <a:srgbClr val="002345"/>
            </a:solidFill>
            <a:ln>
              <a:noFill/>
            </a:ln>
            <a:effectLst/>
          </c:spPr>
          <c:invertIfNegative val="0"/>
          <c:cat>
            <c:numRef>
              <c:f>'1.14.D'!$T$3:$V$3</c:f>
              <c:numCache>
                <c:formatCode>General</c:formatCode>
                <c:ptCount val="3"/>
                <c:pt idx="0">
                  <c:v>2021</c:v>
                </c:pt>
                <c:pt idx="1">
                  <c:v>2022</c:v>
                </c:pt>
                <c:pt idx="2">
                  <c:v>2023</c:v>
                </c:pt>
              </c:numCache>
            </c:numRef>
          </c:cat>
          <c:val>
            <c:numRef>
              <c:f>'1.14.D'!$T$7:$V$7</c:f>
              <c:numCache>
                <c:formatCode>General</c:formatCode>
                <c:ptCount val="3"/>
                <c:pt idx="0">
                  <c:v>5.7</c:v>
                </c:pt>
                <c:pt idx="1">
                  <c:v>2.1</c:v>
                </c:pt>
                <c:pt idx="2">
                  <c:v>1.5</c:v>
                </c:pt>
              </c:numCache>
            </c:numRef>
          </c:val>
          <c:extLst>
            <c:ext xmlns:c16="http://schemas.microsoft.com/office/drawing/2014/chart" uri="{C3380CC4-5D6E-409C-BE32-E72D297353CC}">
              <c16:uniqueId val="{00000000-7D8D-4084-B6AF-7FCB3E6F4AF2}"/>
            </c:ext>
          </c:extLst>
        </c:ser>
        <c:dLbls>
          <c:showLegendKey val="0"/>
          <c:showVal val="0"/>
          <c:showCatName val="0"/>
          <c:showSerName val="0"/>
          <c:showPercent val="0"/>
          <c:showBubbleSize val="0"/>
        </c:dLbls>
        <c:gapWidth val="219"/>
        <c:axId val="411406928"/>
        <c:axId val="411416496"/>
      </c:barChart>
      <c:lineChart>
        <c:grouping val="standard"/>
        <c:varyColors val="0"/>
        <c:ser>
          <c:idx val="0"/>
          <c:order val="0"/>
          <c:tx>
            <c:strRef>
              <c:f>'1.14.D'!$S$4</c:f>
              <c:strCache>
                <c:ptCount val="1"/>
                <c:pt idx="0">
                  <c:v>Baseline</c:v>
                </c:pt>
              </c:strCache>
            </c:strRef>
          </c:tx>
          <c:spPr>
            <a:ln w="25400" cap="rnd">
              <a:noFill/>
              <a:round/>
            </a:ln>
            <a:effectLst/>
          </c:spPr>
          <c:marker>
            <c:symbol val="square"/>
            <c:size val="25"/>
            <c:spPr>
              <a:solidFill>
                <a:srgbClr val="00ADE4"/>
              </a:solidFill>
              <a:ln w="76200">
                <a:noFill/>
              </a:ln>
              <a:effectLst/>
            </c:spPr>
          </c:marker>
          <c:cat>
            <c:numRef>
              <c:f>'1.14.D'!$T$3:$V$3</c:f>
              <c:numCache>
                <c:formatCode>General</c:formatCode>
                <c:ptCount val="3"/>
                <c:pt idx="0">
                  <c:v>2021</c:v>
                </c:pt>
                <c:pt idx="1">
                  <c:v>2022</c:v>
                </c:pt>
                <c:pt idx="2">
                  <c:v>2023</c:v>
                </c:pt>
              </c:numCache>
            </c:numRef>
          </c:cat>
          <c:val>
            <c:numRef>
              <c:f>'1.14.D'!$T$4:$V$4</c:f>
              <c:numCache>
                <c:formatCode>General</c:formatCode>
                <c:ptCount val="3"/>
                <c:pt idx="0">
                  <c:v>5.7</c:v>
                </c:pt>
                <c:pt idx="1">
                  <c:v>2.9</c:v>
                </c:pt>
                <c:pt idx="2">
                  <c:v>3</c:v>
                </c:pt>
              </c:numCache>
            </c:numRef>
          </c:val>
          <c:smooth val="0"/>
          <c:extLst>
            <c:ext xmlns:c16="http://schemas.microsoft.com/office/drawing/2014/chart" uri="{C3380CC4-5D6E-409C-BE32-E72D297353CC}">
              <c16:uniqueId val="{00000001-7D8D-4084-B6AF-7FCB3E6F4AF2}"/>
            </c:ext>
          </c:extLst>
        </c:ser>
        <c:ser>
          <c:idx val="1"/>
          <c:order val="1"/>
          <c:tx>
            <c:strRef>
              <c:f>'1.14.D'!$S$5</c:f>
              <c:strCache>
                <c:ptCount val="1"/>
                <c:pt idx="0">
                  <c:v>Plus Fed tightening</c:v>
                </c:pt>
              </c:strCache>
            </c:strRef>
          </c:tx>
          <c:spPr>
            <a:ln w="25400" cap="rnd">
              <a:noFill/>
              <a:round/>
            </a:ln>
            <a:effectLst/>
          </c:spPr>
          <c:marker>
            <c:symbol val="dash"/>
            <c:size val="40"/>
            <c:spPr>
              <a:solidFill>
                <a:srgbClr val="EB1C2D"/>
              </a:solidFill>
              <a:ln w="76200">
                <a:noFill/>
              </a:ln>
              <a:effectLst/>
            </c:spPr>
          </c:marker>
          <c:cat>
            <c:numRef>
              <c:f>'1.14.D'!$T$3:$V$3</c:f>
              <c:numCache>
                <c:formatCode>General</c:formatCode>
                <c:ptCount val="3"/>
                <c:pt idx="0">
                  <c:v>2021</c:v>
                </c:pt>
                <c:pt idx="1">
                  <c:v>2022</c:v>
                </c:pt>
                <c:pt idx="2">
                  <c:v>2023</c:v>
                </c:pt>
              </c:numCache>
            </c:numRef>
          </c:cat>
          <c:val>
            <c:numRef>
              <c:f>'1.14.D'!$T$5:$V$5</c:f>
              <c:numCache>
                <c:formatCode>General</c:formatCode>
                <c:ptCount val="3"/>
                <c:pt idx="1">
                  <c:v>2.6</c:v>
                </c:pt>
                <c:pt idx="2">
                  <c:v>2.4</c:v>
                </c:pt>
              </c:numCache>
            </c:numRef>
          </c:val>
          <c:smooth val="0"/>
          <c:extLst>
            <c:ext xmlns:c16="http://schemas.microsoft.com/office/drawing/2014/chart" uri="{C3380CC4-5D6E-409C-BE32-E72D297353CC}">
              <c16:uniqueId val="{00000002-7D8D-4084-B6AF-7FCB3E6F4AF2}"/>
            </c:ext>
          </c:extLst>
        </c:ser>
        <c:ser>
          <c:idx val="2"/>
          <c:order val="2"/>
          <c:tx>
            <c:strRef>
              <c:f>'1.14.D'!$S$6</c:f>
              <c:strCache>
                <c:ptCount val="1"/>
                <c:pt idx="0">
                  <c:v>Plus Energy price spike</c:v>
                </c:pt>
              </c:strCache>
            </c:strRef>
          </c:tx>
          <c:spPr>
            <a:ln w="25400" cap="rnd">
              <a:noFill/>
              <a:round/>
            </a:ln>
            <a:effectLst/>
          </c:spPr>
          <c:marker>
            <c:symbol val="dash"/>
            <c:size val="40"/>
            <c:spPr>
              <a:solidFill>
                <a:srgbClr val="F78D28"/>
              </a:solidFill>
              <a:ln w="76200">
                <a:noFill/>
              </a:ln>
              <a:effectLst/>
            </c:spPr>
          </c:marker>
          <c:cat>
            <c:numRef>
              <c:f>'1.14.D'!$T$3:$V$3</c:f>
              <c:numCache>
                <c:formatCode>General</c:formatCode>
                <c:ptCount val="3"/>
                <c:pt idx="0">
                  <c:v>2021</c:v>
                </c:pt>
                <c:pt idx="1">
                  <c:v>2022</c:v>
                </c:pt>
                <c:pt idx="2">
                  <c:v>2023</c:v>
                </c:pt>
              </c:numCache>
            </c:numRef>
          </c:cat>
          <c:val>
            <c:numRef>
              <c:f>'1.14.D'!$T$6:$V$6</c:f>
              <c:numCache>
                <c:formatCode>General</c:formatCode>
                <c:ptCount val="3"/>
                <c:pt idx="1">
                  <c:v>2.2000000000000002</c:v>
                </c:pt>
                <c:pt idx="2">
                  <c:v>1.6</c:v>
                </c:pt>
              </c:numCache>
            </c:numRef>
          </c:val>
          <c:smooth val="0"/>
          <c:extLst>
            <c:ext xmlns:c16="http://schemas.microsoft.com/office/drawing/2014/chart" uri="{C3380CC4-5D6E-409C-BE32-E72D297353CC}">
              <c16:uniqueId val="{00000003-7D8D-4084-B6AF-7FCB3E6F4AF2}"/>
            </c:ext>
          </c:extLst>
        </c:ser>
        <c:ser>
          <c:idx val="4"/>
          <c:order val="4"/>
          <c:tx>
            <c:strRef>
              <c:f>'1.14.D'!$S$7</c:f>
              <c:strCache>
                <c:ptCount val="1"/>
                <c:pt idx="0">
                  <c:v>Plus China COVID-19</c:v>
                </c:pt>
              </c:strCache>
            </c:strRef>
          </c:tx>
          <c:spPr>
            <a:ln w="25400" cap="rnd">
              <a:noFill/>
              <a:round/>
            </a:ln>
            <a:effectLst/>
          </c:spPr>
          <c:marker>
            <c:symbol val="square"/>
            <c:size val="25"/>
            <c:spPr>
              <a:solidFill>
                <a:srgbClr val="002345"/>
              </a:solidFill>
              <a:ln w="9525">
                <a:noFill/>
              </a:ln>
              <a:effectLst/>
            </c:spPr>
          </c:marker>
          <c:dPt>
            <c:idx val="0"/>
            <c:marker>
              <c:symbol val="square"/>
              <c:size val="25"/>
              <c:spPr>
                <a:noFill/>
                <a:ln w="9525">
                  <a:noFill/>
                </a:ln>
                <a:effectLst/>
              </c:spPr>
            </c:marker>
            <c:bubble3D val="0"/>
            <c:extLst>
              <c:ext xmlns:c16="http://schemas.microsoft.com/office/drawing/2014/chart" uri="{C3380CC4-5D6E-409C-BE32-E72D297353CC}">
                <c16:uniqueId val="{00000004-7D8D-4084-B6AF-7FCB3E6F4AF2}"/>
              </c:ext>
            </c:extLst>
          </c:dPt>
          <c:dPt>
            <c:idx val="1"/>
            <c:marker>
              <c:symbol val="square"/>
              <c:size val="25"/>
              <c:spPr>
                <a:noFill/>
                <a:ln w="9525">
                  <a:noFill/>
                </a:ln>
                <a:effectLst/>
              </c:spPr>
            </c:marker>
            <c:bubble3D val="0"/>
            <c:extLst>
              <c:ext xmlns:c16="http://schemas.microsoft.com/office/drawing/2014/chart" uri="{C3380CC4-5D6E-409C-BE32-E72D297353CC}">
                <c16:uniqueId val="{00000005-7D8D-4084-B6AF-7FCB3E6F4AF2}"/>
              </c:ext>
            </c:extLst>
          </c:dPt>
          <c:dPt>
            <c:idx val="2"/>
            <c:marker>
              <c:symbol val="square"/>
              <c:size val="25"/>
              <c:spPr>
                <a:noFill/>
                <a:ln w="9525">
                  <a:noFill/>
                </a:ln>
                <a:effectLst/>
              </c:spPr>
            </c:marker>
            <c:bubble3D val="0"/>
            <c:extLst>
              <c:ext xmlns:c16="http://schemas.microsoft.com/office/drawing/2014/chart" uri="{C3380CC4-5D6E-409C-BE32-E72D297353CC}">
                <c16:uniqueId val="{00000006-7D8D-4084-B6AF-7FCB3E6F4AF2}"/>
              </c:ext>
            </c:extLst>
          </c:dPt>
          <c:cat>
            <c:numRef>
              <c:f>'1.14.D'!$T$3:$V$3</c:f>
              <c:numCache>
                <c:formatCode>General</c:formatCode>
                <c:ptCount val="3"/>
                <c:pt idx="0">
                  <c:v>2021</c:v>
                </c:pt>
                <c:pt idx="1">
                  <c:v>2022</c:v>
                </c:pt>
                <c:pt idx="2">
                  <c:v>2023</c:v>
                </c:pt>
              </c:numCache>
            </c:numRef>
          </c:cat>
          <c:val>
            <c:numRef>
              <c:f>'1.14.D'!$T$8:$V$8</c:f>
              <c:numCache>
                <c:formatCode>General</c:formatCode>
                <c:ptCount val="3"/>
                <c:pt idx="0">
                  <c:v>2</c:v>
                </c:pt>
                <c:pt idx="1">
                  <c:v>2</c:v>
                </c:pt>
                <c:pt idx="2">
                  <c:v>2</c:v>
                </c:pt>
              </c:numCache>
            </c:numRef>
          </c:val>
          <c:smooth val="0"/>
          <c:extLst>
            <c:ext xmlns:c16="http://schemas.microsoft.com/office/drawing/2014/chart" uri="{C3380CC4-5D6E-409C-BE32-E72D297353CC}">
              <c16:uniqueId val="{00000007-7D8D-4084-B6AF-7FCB3E6F4AF2}"/>
            </c:ext>
          </c:extLst>
        </c:ser>
        <c:dLbls>
          <c:showLegendKey val="0"/>
          <c:showVal val="0"/>
          <c:showCatName val="0"/>
          <c:showSerName val="0"/>
          <c:showPercent val="0"/>
          <c:showBubbleSize val="0"/>
        </c:dLbls>
        <c:marker val="1"/>
        <c:smooth val="0"/>
        <c:axId val="411406928"/>
        <c:axId val="411416496"/>
      </c:lineChart>
      <c:catAx>
        <c:axId val="41140692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16496"/>
        <c:crosses val="autoZero"/>
        <c:auto val="1"/>
        <c:lblAlgn val="ctr"/>
        <c:lblOffset val="100"/>
        <c:noMultiLvlLbl val="0"/>
      </c:catAx>
      <c:valAx>
        <c:axId val="411416496"/>
        <c:scaling>
          <c:orientation val="minMax"/>
          <c:max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11406928"/>
        <c:crosses val="autoZero"/>
        <c:crossBetween val="between"/>
        <c:majorUnit val="2"/>
      </c:valAx>
      <c:spPr>
        <a:noFill/>
        <a:ln>
          <a:noFill/>
        </a:ln>
        <a:effectLst/>
      </c:spPr>
    </c:plotArea>
    <c:legend>
      <c:legendPos val="t"/>
      <c:legendEntry>
        <c:idx val="0"/>
        <c:delete val="1"/>
      </c:legendEntry>
      <c:layout>
        <c:manualLayout>
          <c:xMode val="edge"/>
          <c:yMode val="edge"/>
          <c:x val="0.33162860892388457"/>
          <c:y val="6.6852580927384081E-2"/>
          <c:w val="0.62718328958880143"/>
          <c:h val="0.2376350247885681"/>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703630796150464E-2"/>
          <c:y val="0.20399970836978712"/>
          <c:w val="0.90301859142607188"/>
          <c:h val="0.53057728200641585"/>
        </c:manualLayout>
      </c:layout>
      <c:lineChart>
        <c:grouping val="standard"/>
        <c:varyColors val="0"/>
        <c:ser>
          <c:idx val="0"/>
          <c:order val="0"/>
          <c:tx>
            <c:strRef>
              <c:f>'1.15.A'!$T$2</c:f>
              <c:strCache>
                <c:ptCount val="1"/>
                <c:pt idx="0">
                  <c:v>U.S. core CPI</c:v>
                </c:pt>
              </c:strCache>
            </c:strRef>
          </c:tx>
          <c:spPr>
            <a:ln w="76200" cap="rnd">
              <a:solidFill>
                <a:srgbClr val="002345"/>
              </a:solidFill>
              <a:round/>
            </a:ln>
            <a:effectLst/>
          </c:spPr>
          <c:marker>
            <c:symbol val="none"/>
          </c:marker>
          <c:cat>
            <c:strRef>
              <c:f>'1.15.A'!$S$3:$S$15</c:f>
              <c:strCache>
                <c:ptCount val="13"/>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strCache>
            </c:strRef>
          </c:cat>
          <c:val>
            <c:numRef>
              <c:f>'1.15.A'!$T$3:$T$15</c:f>
              <c:numCache>
                <c:formatCode>0.0</c:formatCode>
                <c:ptCount val="13"/>
                <c:pt idx="0">
                  <c:v>2.1</c:v>
                </c:pt>
                <c:pt idx="1">
                  <c:v>2.1</c:v>
                </c:pt>
                <c:pt idx="2">
                  <c:v>2.2999999999999998</c:v>
                </c:pt>
                <c:pt idx="3">
                  <c:v>2.2999999999999998</c:v>
                </c:pt>
                <c:pt idx="4">
                  <c:v>2.2999999999999998</c:v>
                </c:pt>
                <c:pt idx="5">
                  <c:v>1.3</c:v>
                </c:pt>
                <c:pt idx="6">
                  <c:v>1.7</c:v>
                </c:pt>
                <c:pt idx="7">
                  <c:v>1.6</c:v>
                </c:pt>
                <c:pt idx="8">
                  <c:v>1.4</c:v>
                </c:pt>
                <c:pt idx="9">
                  <c:v>3.7</c:v>
                </c:pt>
                <c:pt idx="10">
                  <c:v>4.0999999999999996</c:v>
                </c:pt>
                <c:pt idx="11">
                  <c:v>5</c:v>
                </c:pt>
                <c:pt idx="12">
                  <c:v>6.3</c:v>
                </c:pt>
              </c:numCache>
            </c:numRef>
          </c:val>
          <c:smooth val="0"/>
          <c:extLst>
            <c:ext xmlns:c16="http://schemas.microsoft.com/office/drawing/2014/chart" uri="{C3380CC4-5D6E-409C-BE32-E72D297353CC}">
              <c16:uniqueId val="{00000000-E345-49EA-B123-F67EC014494A}"/>
            </c:ext>
          </c:extLst>
        </c:ser>
        <c:ser>
          <c:idx val="1"/>
          <c:order val="1"/>
          <c:tx>
            <c:strRef>
              <c:f>'1.15.A'!$U$2</c:f>
              <c:strCache>
                <c:ptCount val="1"/>
                <c:pt idx="0">
                  <c:v>U.S. hourly wage</c:v>
                </c:pt>
              </c:strCache>
            </c:strRef>
          </c:tx>
          <c:spPr>
            <a:ln w="76200" cap="rnd">
              <a:solidFill>
                <a:srgbClr val="002345"/>
              </a:solidFill>
              <a:prstDash val="sysDash"/>
              <a:round/>
            </a:ln>
            <a:effectLst/>
          </c:spPr>
          <c:marker>
            <c:symbol val="none"/>
          </c:marker>
          <c:cat>
            <c:strRef>
              <c:f>'1.15.A'!$S$3:$S$15</c:f>
              <c:strCache>
                <c:ptCount val="13"/>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strCache>
            </c:strRef>
          </c:cat>
          <c:val>
            <c:numRef>
              <c:f>'1.15.A'!$U$3:$U$15</c:f>
              <c:numCache>
                <c:formatCode>0.0</c:formatCode>
                <c:ptCount val="13"/>
                <c:pt idx="0">
                  <c:v>3.5</c:v>
                </c:pt>
                <c:pt idx="1">
                  <c:v>3.5</c:v>
                </c:pt>
                <c:pt idx="2">
                  <c:v>3.7</c:v>
                </c:pt>
                <c:pt idx="3">
                  <c:v>3.5</c:v>
                </c:pt>
                <c:pt idx="4">
                  <c:v>3.5</c:v>
                </c:pt>
                <c:pt idx="5">
                  <c:v>6.7</c:v>
                </c:pt>
                <c:pt idx="6">
                  <c:v>4.9000000000000004</c:v>
                </c:pt>
                <c:pt idx="7">
                  <c:v>5</c:v>
                </c:pt>
                <c:pt idx="8">
                  <c:v>5.0999999999999996</c:v>
                </c:pt>
                <c:pt idx="9">
                  <c:v>2.8</c:v>
                </c:pt>
                <c:pt idx="10">
                  <c:v>5.4</c:v>
                </c:pt>
                <c:pt idx="11">
                  <c:v>6.4</c:v>
                </c:pt>
                <c:pt idx="12">
                  <c:v>6.7</c:v>
                </c:pt>
              </c:numCache>
            </c:numRef>
          </c:val>
          <c:smooth val="0"/>
          <c:extLst>
            <c:ext xmlns:c16="http://schemas.microsoft.com/office/drawing/2014/chart" uri="{C3380CC4-5D6E-409C-BE32-E72D297353CC}">
              <c16:uniqueId val="{00000001-E345-49EA-B123-F67EC014494A}"/>
            </c:ext>
          </c:extLst>
        </c:ser>
        <c:ser>
          <c:idx val="2"/>
          <c:order val="2"/>
          <c:tx>
            <c:strRef>
              <c:f>'1.15.A'!$V$2</c:f>
              <c:strCache>
                <c:ptCount val="1"/>
                <c:pt idx="0">
                  <c:v>EA core CPI</c:v>
                </c:pt>
              </c:strCache>
            </c:strRef>
          </c:tx>
          <c:spPr>
            <a:ln w="76200" cap="rnd">
              <a:solidFill>
                <a:srgbClr val="EB1C2D"/>
              </a:solidFill>
              <a:round/>
            </a:ln>
            <a:effectLst/>
          </c:spPr>
          <c:marker>
            <c:symbol val="none"/>
          </c:marker>
          <c:cat>
            <c:strRef>
              <c:f>'1.15.A'!$S$3:$S$15</c:f>
              <c:strCache>
                <c:ptCount val="13"/>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strCache>
            </c:strRef>
          </c:cat>
          <c:val>
            <c:numRef>
              <c:f>'1.15.A'!$V$3:$V$15</c:f>
              <c:numCache>
                <c:formatCode>0.0</c:formatCode>
                <c:ptCount val="13"/>
                <c:pt idx="0">
                  <c:v>0.9</c:v>
                </c:pt>
                <c:pt idx="1">
                  <c:v>1</c:v>
                </c:pt>
                <c:pt idx="2">
                  <c:v>1.1000000000000001</c:v>
                </c:pt>
                <c:pt idx="3">
                  <c:v>1.2</c:v>
                </c:pt>
                <c:pt idx="4">
                  <c:v>1.1000000000000001</c:v>
                </c:pt>
                <c:pt idx="5">
                  <c:v>0.9</c:v>
                </c:pt>
                <c:pt idx="6">
                  <c:v>0.6</c:v>
                </c:pt>
                <c:pt idx="7">
                  <c:v>0.3</c:v>
                </c:pt>
                <c:pt idx="8">
                  <c:v>1</c:v>
                </c:pt>
                <c:pt idx="9">
                  <c:v>0.9</c:v>
                </c:pt>
                <c:pt idx="10">
                  <c:v>1.7</c:v>
                </c:pt>
                <c:pt idx="11">
                  <c:v>2.4</c:v>
                </c:pt>
                <c:pt idx="12">
                  <c:v>2.6</c:v>
                </c:pt>
              </c:numCache>
            </c:numRef>
          </c:val>
          <c:smooth val="0"/>
          <c:extLst>
            <c:ext xmlns:c16="http://schemas.microsoft.com/office/drawing/2014/chart" uri="{C3380CC4-5D6E-409C-BE32-E72D297353CC}">
              <c16:uniqueId val="{00000002-E345-49EA-B123-F67EC014494A}"/>
            </c:ext>
          </c:extLst>
        </c:ser>
        <c:ser>
          <c:idx val="3"/>
          <c:order val="3"/>
          <c:tx>
            <c:strRef>
              <c:f>'1.15.A'!$W$2</c:f>
              <c:strCache>
                <c:ptCount val="1"/>
                <c:pt idx="0">
                  <c:v>EA hourly wage</c:v>
                </c:pt>
              </c:strCache>
            </c:strRef>
          </c:tx>
          <c:spPr>
            <a:ln w="76200" cap="rnd">
              <a:solidFill>
                <a:srgbClr val="EB1C2D"/>
              </a:solidFill>
              <a:prstDash val="sysDash"/>
              <a:round/>
            </a:ln>
            <a:effectLst/>
          </c:spPr>
          <c:marker>
            <c:symbol val="none"/>
          </c:marker>
          <c:cat>
            <c:strRef>
              <c:f>'1.15.A'!$S$3:$S$15</c:f>
              <c:strCache>
                <c:ptCount val="13"/>
                <c:pt idx="0">
                  <c:v>2019Q1</c:v>
                </c:pt>
                <c:pt idx="1">
                  <c:v>2019Q2</c:v>
                </c:pt>
                <c:pt idx="2">
                  <c:v>2019Q3</c:v>
                </c:pt>
                <c:pt idx="3">
                  <c:v>2019Q4</c:v>
                </c:pt>
                <c:pt idx="4">
                  <c:v>2020Q1</c:v>
                </c:pt>
                <c:pt idx="5">
                  <c:v>2020Q2</c:v>
                </c:pt>
                <c:pt idx="6">
                  <c:v>2020Q3</c:v>
                </c:pt>
                <c:pt idx="7">
                  <c:v>2020Q4</c:v>
                </c:pt>
                <c:pt idx="8">
                  <c:v>2021Q1</c:v>
                </c:pt>
                <c:pt idx="9">
                  <c:v>2021Q2</c:v>
                </c:pt>
                <c:pt idx="10">
                  <c:v>2021Q3</c:v>
                </c:pt>
                <c:pt idx="11">
                  <c:v>2021Q4</c:v>
                </c:pt>
                <c:pt idx="12">
                  <c:v>2022Q1</c:v>
                </c:pt>
              </c:strCache>
            </c:strRef>
          </c:cat>
          <c:val>
            <c:numRef>
              <c:f>'1.15.A'!$W$3:$W$15</c:f>
              <c:numCache>
                <c:formatCode>0.0</c:formatCode>
                <c:ptCount val="13"/>
                <c:pt idx="0">
                  <c:v>2.5</c:v>
                </c:pt>
                <c:pt idx="1">
                  <c:v>2.2999999999999998</c:v>
                </c:pt>
                <c:pt idx="2">
                  <c:v>2.8</c:v>
                </c:pt>
                <c:pt idx="3">
                  <c:v>2.9</c:v>
                </c:pt>
                <c:pt idx="4">
                  <c:v>3.4</c:v>
                </c:pt>
                <c:pt idx="5">
                  <c:v>4.3</c:v>
                </c:pt>
                <c:pt idx="6">
                  <c:v>2.8</c:v>
                </c:pt>
                <c:pt idx="7">
                  <c:v>2.7</c:v>
                </c:pt>
                <c:pt idx="8">
                  <c:v>1.8</c:v>
                </c:pt>
                <c:pt idx="9">
                  <c:v>0.5</c:v>
                </c:pt>
                <c:pt idx="10">
                  <c:v>1.6</c:v>
                </c:pt>
                <c:pt idx="11">
                  <c:v>1.3</c:v>
                </c:pt>
              </c:numCache>
            </c:numRef>
          </c:val>
          <c:smooth val="0"/>
          <c:extLst>
            <c:ext xmlns:c16="http://schemas.microsoft.com/office/drawing/2014/chart" uri="{C3380CC4-5D6E-409C-BE32-E72D297353CC}">
              <c16:uniqueId val="{00000003-E345-49EA-B123-F67EC014494A}"/>
            </c:ext>
          </c:extLst>
        </c:ser>
        <c:dLbls>
          <c:showLegendKey val="0"/>
          <c:showVal val="0"/>
          <c:showCatName val="0"/>
          <c:showSerName val="0"/>
          <c:showPercent val="0"/>
          <c:showBubbleSize val="0"/>
        </c:dLbls>
        <c:smooth val="0"/>
        <c:axId val="680372144"/>
        <c:axId val="680372560"/>
      </c:lineChart>
      <c:catAx>
        <c:axId val="68037214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680372560"/>
        <c:crosses val="autoZero"/>
        <c:auto val="1"/>
        <c:lblAlgn val="ctr"/>
        <c:lblOffset val="100"/>
        <c:tickLblSkip val="2"/>
        <c:noMultiLvlLbl val="0"/>
      </c:catAx>
      <c:valAx>
        <c:axId val="68037256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80372144"/>
        <c:crosses val="autoZero"/>
        <c:crossBetween val="between"/>
        <c:majorUnit val="2"/>
      </c:valAx>
      <c:spPr>
        <a:noFill/>
        <a:ln>
          <a:noFill/>
        </a:ln>
        <a:effectLst/>
      </c:spPr>
    </c:plotArea>
    <c:legend>
      <c:legendPos val="t"/>
      <c:layout>
        <c:manualLayout>
          <c:xMode val="edge"/>
          <c:yMode val="edge"/>
          <c:x val="0.12398277694627012"/>
          <c:y val="7.1249992987205413E-2"/>
          <c:w val="0.8542294093403614"/>
          <c:h val="0.16829425762512407"/>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3520669291338565E-2"/>
          <c:y val="0.11735855934674833"/>
          <c:w val="0.8924612860892388"/>
          <c:h val="0.7020905511811022"/>
        </c:manualLayout>
      </c:layout>
      <c:lineChart>
        <c:grouping val="standard"/>
        <c:varyColors val="0"/>
        <c:ser>
          <c:idx val="0"/>
          <c:order val="0"/>
          <c:tx>
            <c:strRef>
              <c:f>'1.15.B'!$T$2</c:f>
              <c:strCache>
                <c:ptCount val="1"/>
                <c:pt idx="0">
                  <c:v>Social spending</c:v>
                </c:pt>
              </c:strCache>
            </c:strRef>
          </c:tx>
          <c:spPr>
            <a:ln w="76200" cap="rnd">
              <a:solidFill>
                <a:srgbClr val="EB1C2D"/>
              </a:solidFill>
              <a:round/>
            </a:ln>
            <a:effectLst/>
          </c:spPr>
          <c:marker>
            <c:symbol val="none"/>
          </c:marker>
          <c:cat>
            <c:strRef>
              <c:f>'1.15.B'!$S$3:$S$43</c:f>
              <c:strCach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strCache>
            </c:strRef>
          </c:cat>
          <c:val>
            <c:numRef>
              <c:f>'1.15.B'!$T$3:$T$43</c:f>
              <c:numCache>
                <c:formatCode>General</c:formatCode>
                <c:ptCount val="41"/>
                <c:pt idx="0">
                  <c:v>-0.2</c:v>
                </c:pt>
                <c:pt idx="1">
                  <c:v>0</c:v>
                </c:pt>
                <c:pt idx="2">
                  <c:v>0.4</c:v>
                </c:pt>
                <c:pt idx="3">
                  <c:v>0.6</c:v>
                </c:pt>
                <c:pt idx="4">
                  <c:v>0.1</c:v>
                </c:pt>
                <c:pt idx="5">
                  <c:v>0.7</c:v>
                </c:pt>
                <c:pt idx="6">
                  <c:v>0.4</c:v>
                </c:pt>
                <c:pt idx="7">
                  <c:v>0.4</c:v>
                </c:pt>
                <c:pt idx="8">
                  <c:v>0.2</c:v>
                </c:pt>
                <c:pt idx="9">
                  <c:v>0</c:v>
                </c:pt>
                <c:pt idx="10">
                  <c:v>0.7</c:v>
                </c:pt>
                <c:pt idx="11">
                  <c:v>1.5</c:v>
                </c:pt>
                <c:pt idx="12">
                  <c:v>2.4</c:v>
                </c:pt>
                <c:pt idx="13">
                  <c:v>2.9</c:v>
                </c:pt>
                <c:pt idx="14">
                  <c:v>2.9</c:v>
                </c:pt>
                <c:pt idx="15">
                  <c:v>2.8</c:v>
                </c:pt>
                <c:pt idx="16">
                  <c:v>2.8</c:v>
                </c:pt>
                <c:pt idx="17">
                  <c:v>2.6</c:v>
                </c:pt>
                <c:pt idx="18">
                  <c:v>2.8</c:v>
                </c:pt>
                <c:pt idx="19">
                  <c:v>2.8</c:v>
                </c:pt>
                <c:pt idx="20">
                  <c:v>2.7</c:v>
                </c:pt>
                <c:pt idx="21">
                  <c:v>3.2</c:v>
                </c:pt>
                <c:pt idx="22">
                  <c:v>3.8</c:v>
                </c:pt>
                <c:pt idx="23">
                  <c:v>4.2</c:v>
                </c:pt>
                <c:pt idx="24">
                  <c:v>4.2</c:v>
                </c:pt>
                <c:pt idx="25">
                  <c:v>4.0999999999999996</c:v>
                </c:pt>
                <c:pt idx="26">
                  <c:v>4</c:v>
                </c:pt>
                <c:pt idx="27">
                  <c:v>4.0999999999999996</c:v>
                </c:pt>
                <c:pt idx="28">
                  <c:v>4.8</c:v>
                </c:pt>
                <c:pt idx="29">
                  <c:v>7</c:v>
                </c:pt>
                <c:pt idx="30">
                  <c:v>7.3</c:v>
                </c:pt>
                <c:pt idx="31">
                  <c:v>7.2</c:v>
                </c:pt>
                <c:pt idx="32">
                  <c:v>7.1</c:v>
                </c:pt>
                <c:pt idx="33">
                  <c:v>7.1</c:v>
                </c:pt>
                <c:pt idx="34">
                  <c:v>7</c:v>
                </c:pt>
                <c:pt idx="35">
                  <c:v>7.1</c:v>
                </c:pt>
                <c:pt idx="36">
                  <c:v>7.1</c:v>
                </c:pt>
                <c:pt idx="37">
                  <c:v>6.9</c:v>
                </c:pt>
                <c:pt idx="38">
                  <c:v>6.8</c:v>
                </c:pt>
                <c:pt idx="39">
                  <c:v>7.1</c:v>
                </c:pt>
              </c:numCache>
            </c:numRef>
          </c:val>
          <c:smooth val="0"/>
          <c:extLst>
            <c:ext xmlns:c16="http://schemas.microsoft.com/office/drawing/2014/chart" uri="{C3380CC4-5D6E-409C-BE32-E72D297353CC}">
              <c16:uniqueId val="{00000000-A39B-48F7-BB17-484FAC67207F}"/>
            </c:ext>
          </c:extLst>
        </c:ser>
        <c:ser>
          <c:idx val="1"/>
          <c:order val="1"/>
          <c:tx>
            <c:strRef>
              <c:f>'1.15.B'!$U$2</c:f>
              <c:strCache>
                <c:ptCount val="1"/>
                <c:pt idx="0">
                  <c:v>Infrastructure spending</c:v>
                </c:pt>
              </c:strCache>
            </c:strRef>
          </c:tx>
          <c:spPr>
            <a:ln w="76200" cap="rnd">
              <a:solidFill>
                <a:srgbClr val="F78D28"/>
              </a:solidFill>
              <a:round/>
            </a:ln>
            <a:effectLst/>
          </c:spPr>
          <c:marker>
            <c:symbol val="none"/>
          </c:marker>
          <c:cat>
            <c:strRef>
              <c:f>'1.15.B'!$S$3:$S$43</c:f>
              <c:strCach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strCache>
            </c:strRef>
          </c:cat>
          <c:val>
            <c:numRef>
              <c:f>'1.15.B'!$U$3:$U$43</c:f>
              <c:numCache>
                <c:formatCode>General</c:formatCode>
                <c:ptCount val="41"/>
                <c:pt idx="0">
                  <c:v>0.1</c:v>
                </c:pt>
                <c:pt idx="1">
                  <c:v>0</c:v>
                </c:pt>
                <c:pt idx="2">
                  <c:v>-0.1</c:v>
                </c:pt>
                <c:pt idx="3">
                  <c:v>-0.1</c:v>
                </c:pt>
                <c:pt idx="4">
                  <c:v>-0.1</c:v>
                </c:pt>
                <c:pt idx="5">
                  <c:v>-0.1</c:v>
                </c:pt>
                <c:pt idx="6">
                  <c:v>0.1</c:v>
                </c:pt>
                <c:pt idx="7">
                  <c:v>0.1</c:v>
                </c:pt>
                <c:pt idx="8">
                  <c:v>0</c:v>
                </c:pt>
                <c:pt idx="9">
                  <c:v>0</c:v>
                </c:pt>
                <c:pt idx="10">
                  <c:v>0.2</c:v>
                </c:pt>
                <c:pt idx="11">
                  <c:v>0.2</c:v>
                </c:pt>
                <c:pt idx="12">
                  <c:v>0.3</c:v>
                </c:pt>
                <c:pt idx="13">
                  <c:v>0.2</c:v>
                </c:pt>
                <c:pt idx="14">
                  <c:v>0.1</c:v>
                </c:pt>
                <c:pt idx="15">
                  <c:v>0</c:v>
                </c:pt>
                <c:pt idx="16">
                  <c:v>-0.1</c:v>
                </c:pt>
                <c:pt idx="17">
                  <c:v>-0.3</c:v>
                </c:pt>
                <c:pt idx="18">
                  <c:v>-0.4</c:v>
                </c:pt>
                <c:pt idx="19">
                  <c:v>-0.2</c:v>
                </c:pt>
                <c:pt idx="20">
                  <c:v>-0.4</c:v>
                </c:pt>
                <c:pt idx="21">
                  <c:v>-0.4</c:v>
                </c:pt>
                <c:pt idx="22">
                  <c:v>-0.4</c:v>
                </c:pt>
                <c:pt idx="23">
                  <c:v>-0.4</c:v>
                </c:pt>
                <c:pt idx="24">
                  <c:v>-0.5</c:v>
                </c:pt>
                <c:pt idx="25">
                  <c:v>-0.8</c:v>
                </c:pt>
                <c:pt idx="26">
                  <c:v>-0.7</c:v>
                </c:pt>
                <c:pt idx="27">
                  <c:v>-0.8</c:v>
                </c:pt>
                <c:pt idx="28">
                  <c:v>-0.7</c:v>
                </c:pt>
                <c:pt idx="29">
                  <c:v>-0.4</c:v>
                </c:pt>
                <c:pt idx="30">
                  <c:v>-0.6</c:v>
                </c:pt>
                <c:pt idx="31">
                  <c:v>-0.8</c:v>
                </c:pt>
                <c:pt idx="32">
                  <c:v>-1</c:v>
                </c:pt>
                <c:pt idx="33">
                  <c:v>-1.2</c:v>
                </c:pt>
                <c:pt idx="34">
                  <c:v>-1.3</c:v>
                </c:pt>
                <c:pt idx="35">
                  <c:v>-1.3</c:v>
                </c:pt>
                <c:pt idx="36">
                  <c:v>-1.3</c:v>
                </c:pt>
                <c:pt idx="37">
                  <c:v>-1.3</c:v>
                </c:pt>
                <c:pt idx="38">
                  <c:v>-1.3</c:v>
                </c:pt>
                <c:pt idx="39">
                  <c:v>-1.2</c:v>
                </c:pt>
              </c:numCache>
            </c:numRef>
          </c:val>
          <c:smooth val="0"/>
          <c:extLst>
            <c:ext xmlns:c16="http://schemas.microsoft.com/office/drawing/2014/chart" uri="{C3380CC4-5D6E-409C-BE32-E72D297353CC}">
              <c16:uniqueId val="{00000001-A39B-48F7-BB17-484FAC67207F}"/>
            </c:ext>
          </c:extLst>
        </c:ser>
        <c:ser>
          <c:idx val="2"/>
          <c:order val="2"/>
          <c:tx>
            <c:strRef>
              <c:f>'1.15.B'!$V$2</c:f>
              <c:strCache>
                <c:ptCount val="1"/>
                <c:pt idx="0">
                  <c:v>Military spending</c:v>
                </c:pt>
              </c:strCache>
            </c:strRef>
          </c:tx>
          <c:spPr>
            <a:ln w="76200" cap="rnd">
              <a:solidFill>
                <a:srgbClr val="002345"/>
              </a:solidFill>
              <a:round/>
            </a:ln>
            <a:effectLst/>
          </c:spPr>
          <c:marker>
            <c:symbol val="none"/>
          </c:marker>
          <c:cat>
            <c:strRef>
              <c:f>'1.15.B'!$S$3:$S$43</c:f>
              <c:strCache>
                <c:ptCount val="41"/>
                <c:pt idx="0">
                  <c:v>1980</c:v>
                </c:pt>
                <c:pt idx="1">
                  <c:v>1981</c:v>
                </c:pt>
                <c:pt idx="2">
                  <c:v>1982</c:v>
                </c:pt>
                <c:pt idx="3">
                  <c:v>1983</c:v>
                </c:pt>
                <c:pt idx="4">
                  <c:v>1984</c:v>
                </c:pt>
                <c:pt idx="5">
                  <c:v>1985</c:v>
                </c:pt>
                <c:pt idx="6">
                  <c:v>1986</c:v>
                </c:pt>
                <c:pt idx="7">
                  <c:v>1987</c:v>
                </c:pt>
                <c:pt idx="8">
                  <c:v>1988</c:v>
                </c:pt>
                <c:pt idx="9">
                  <c:v>1989</c:v>
                </c:pt>
                <c:pt idx="10">
                  <c:v>1990</c:v>
                </c:pt>
                <c:pt idx="11">
                  <c:v>1991</c:v>
                </c:pt>
                <c:pt idx="12">
                  <c:v>1992</c:v>
                </c:pt>
                <c:pt idx="13">
                  <c:v>1993</c:v>
                </c:pt>
                <c:pt idx="14">
                  <c:v>1994</c:v>
                </c:pt>
                <c:pt idx="15">
                  <c:v>1995</c:v>
                </c:pt>
                <c:pt idx="16">
                  <c:v>1996</c:v>
                </c:pt>
                <c:pt idx="17">
                  <c:v>1997</c:v>
                </c:pt>
                <c:pt idx="18">
                  <c:v>1998</c:v>
                </c:pt>
                <c:pt idx="19">
                  <c:v>1999</c:v>
                </c:pt>
                <c:pt idx="20">
                  <c:v>2000</c:v>
                </c:pt>
                <c:pt idx="21">
                  <c:v>2001</c:v>
                </c:pt>
                <c:pt idx="22">
                  <c:v>2002</c:v>
                </c:pt>
                <c:pt idx="23">
                  <c:v>2003</c:v>
                </c:pt>
                <c:pt idx="24">
                  <c:v>2004</c:v>
                </c:pt>
                <c:pt idx="25">
                  <c:v>2005</c:v>
                </c:pt>
                <c:pt idx="26">
                  <c:v>2006</c:v>
                </c:pt>
                <c:pt idx="27">
                  <c:v>2007</c:v>
                </c:pt>
                <c:pt idx="28">
                  <c:v>2008</c:v>
                </c:pt>
                <c:pt idx="29">
                  <c:v>2009</c:v>
                </c:pt>
                <c:pt idx="30">
                  <c:v>2010</c:v>
                </c:pt>
                <c:pt idx="31">
                  <c:v>2011</c:v>
                </c:pt>
                <c:pt idx="32">
                  <c:v>2012</c:v>
                </c:pt>
                <c:pt idx="33">
                  <c:v>2013</c:v>
                </c:pt>
                <c:pt idx="34">
                  <c:v>2014</c:v>
                </c:pt>
                <c:pt idx="35">
                  <c:v>2015</c:v>
                </c:pt>
                <c:pt idx="36">
                  <c:v>2016</c:v>
                </c:pt>
                <c:pt idx="37">
                  <c:v>2017</c:v>
                </c:pt>
                <c:pt idx="38">
                  <c:v>2018</c:v>
                </c:pt>
                <c:pt idx="39">
                  <c:v>2019</c:v>
                </c:pt>
                <c:pt idx="40">
                  <c:v>2020</c:v>
                </c:pt>
              </c:strCache>
            </c:strRef>
          </c:cat>
          <c:val>
            <c:numRef>
              <c:f>'1.15.B'!$V$3:$V$43</c:f>
              <c:numCache>
                <c:formatCode>General</c:formatCode>
                <c:ptCount val="41"/>
                <c:pt idx="0">
                  <c:v>-0.2</c:v>
                </c:pt>
                <c:pt idx="1">
                  <c:v>0.1</c:v>
                </c:pt>
                <c:pt idx="2">
                  <c:v>0.7</c:v>
                </c:pt>
                <c:pt idx="3">
                  <c:v>0.4</c:v>
                </c:pt>
                <c:pt idx="4">
                  <c:v>0.4</c:v>
                </c:pt>
                <c:pt idx="5">
                  <c:v>0.5</c:v>
                </c:pt>
                <c:pt idx="6">
                  <c:v>0.5</c:v>
                </c:pt>
                <c:pt idx="7">
                  <c:v>0.4</c:v>
                </c:pt>
                <c:pt idx="8">
                  <c:v>0.1</c:v>
                </c:pt>
                <c:pt idx="9">
                  <c:v>0</c:v>
                </c:pt>
                <c:pt idx="10">
                  <c:v>-0.2</c:v>
                </c:pt>
                <c:pt idx="11">
                  <c:v>-0.5</c:v>
                </c:pt>
                <c:pt idx="12">
                  <c:v>-0.6</c:v>
                </c:pt>
                <c:pt idx="13">
                  <c:v>-0.8</c:v>
                </c:pt>
                <c:pt idx="14">
                  <c:v>-1</c:v>
                </c:pt>
                <c:pt idx="15">
                  <c:v>-1.2</c:v>
                </c:pt>
                <c:pt idx="16">
                  <c:v>-1.4</c:v>
                </c:pt>
                <c:pt idx="17">
                  <c:v>-1.5</c:v>
                </c:pt>
                <c:pt idx="18">
                  <c:v>-1.6</c:v>
                </c:pt>
                <c:pt idx="19">
                  <c:v>-1.7</c:v>
                </c:pt>
                <c:pt idx="20">
                  <c:v>-1.7</c:v>
                </c:pt>
                <c:pt idx="21">
                  <c:v>-1.7</c:v>
                </c:pt>
                <c:pt idx="22">
                  <c:v>-1.5</c:v>
                </c:pt>
                <c:pt idx="23">
                  <c:v>-1.3</c:v>
                </c:pt>
                <c:pt idx="24">
                  <c:v>-1.3</c:v>
                </c:pt>
                <c:pt idx="25">
                  <c:v>-1.3</c:v>
                </c:pt>
                <c:pt idx="26">
                  <c:v>-1.3</c:v>
                </c:pt>
                <c:pt idx="27">
                  <c:v>-1.3</c:v>
                </c:pt>
                <c:pt idx="28">
                  <c:v>-1.1000000000000001</c:v>
                </c:pt>
                <c:pt idx="29">
                  <c:v>-0.8</c:v>
                </c:pt>
                <c:pt idx="30">
                  <c:v>-0.9</c:v>
                </c:pt>
                <c:pt idx="31">
                  <c:v>-0.9</c:v>
                </c:pt>
                <c:pt idx="32">
                  <c:v>-1.1000000000000001</c:v>
                </c:pt>
                <c:pt idx="33">
                  <c:v>-1.3</c:v>
                </c:pt>
                <c:pt idx="34">
                  <c:v>-1.5</c:v>
                </c:pt>
                <c:pt idx="35">
                  <c:v>-1.6</c:v>
                </c:pt>
                <c:pt idx="36">
                  <c:v>-1.7</c:v>
                </c:pt>
                <c:pt idx="37">
                  <c:v>-1.7</c:v>
                </c:pt>
                <c:pt idx="38">
                  <c:v>-1.7</c:v>
                </c:pt>
                <c:pt idx="39">
                  <c:v>-1.6</c:v>
                </c:pt>
                <c:pt idx="40">
                  <c:v>-1.4</c:v>
                </c:pt>
              </c:numCache>
            </c:numRef>
          </c:val>
          <c:smooth val="0"/>
          <c:extLst>
            <c:ext xmlns:c16="http://schemas.microsoft.com/office/drawing/2014/chart" uri="{C3380CC4-5D6E-409C-BE32-E72D297353CC}">
              <c16:uniqueId val="{00000002-A39B-48F7-BB17-484FAC67207F}"/>
            </c:ext>
          </c:extLst>
        </c:ser>
        <c:dLbls>
          <c:showLegendKey val="0"/>
          <c:showVal val="0"/>
          <c:showCatName val="0"/>
          <c:showSerName val="0"/>
          <c:showPercent val="0"/>
          <c:showBubbleSize val="0"/>
        </c:dLbls>
        <c:smooth val="0"/>
        <c:axId val="859165183"/>
        <c:axId val="859165599"/>
      </c:lineChart>
      <c:catAx>
        <c:axId val="859165183"/>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9165599"/>
        <c:crosses val="autoZero"/>
        <c:auto val="1"/>
        <c:lblAlgn val="ctr"/>
        <c:lblOffset val="100"/>
        <c:tickLblSkip val="4"/>
        <c:noMultiLvlLbl val="0"/>
      </c:catAx>
      <c:valAx>
        <c:axId val="859165599"/>
        <c:scaling>
          <c:orientation val="minMax"/>
          <c:min val="-2"/>
        </c:scaling>
        <c:delete val="0"/>
        <c:axPos val="l"/>
        <c:numFmt formatCode="#,##0_ "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859165183"/>
        <c:crosses val="autoZero"/>
        <c:crossBetween val="between"/>
        <c:majorUnit val="2"/>
      </c:valAx>
      <c:spPr>
        <a:solidFill>
          <a:sysClr val="window" lastClr="FFFFFF"/>
        </a:solidFill>
        <a:ln>
          <a:noFill/>
        </a:ln>
        <a:effectLst/>
      </c:spPr>
    </c:plotArea>
    <c:legend>
      <c:legendPos val="t"/>
      <c:layout>
        <c:manualLayout>
          <c:xMode val="edge"/>
          <c:yMode val="edge"/>
          <c:x val="7.023326771653543E-2"/>
          <c:y val="0.11226873724117818"/>
          <c:w val="0.59022123797025372"/>
          <c:h val="0.23624161563137941"/>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242461121452445E-2"/>
          <c:y val="0.12782195975503061"/>
          <c:w val="0.90320811461067363"/>
          <c:h val="0.76743132108486434"/>
        </c:manualLayout>
      </c:layout>
      <c:barChart>
        <c:barDir val="col"/>
        <c:grouping val="clustered"/>
        <c:varyColors val="0"/>
        <c:ser>
          <c:idx val="0"/>
          <c:order val="0"/>
          <c:spPr>
            <a:solidFill>
              <a:srgbClr val="002445"/>
            </a:solidFill>
            <a:ln>
              <a:noFill/>
            </a:ln>
            <a:effectLst/>
          </c:spPr>
          <c:invertIfNegative val="0"/>
          <c:dPt>
            <c:idx val="3"/>
            <c:invertIfNegative val="0"/>
            <c:bubble3D val="0"/>
            <c:spPr>
              <a:solidFill>
                <a:srgbClr val="EB001C"/>
              </a:solidFill>
              <a:ln>
                <a:noFill/>
              </a:ln>
              <a:effectLst/>
            </c:spPr>
            <c:extLst>
              <c:ext xmlns:c16="http://schemas.microsoft.com/office/drawing/2014/chart" uri="{C3380CC4-5D6E-409C-BE32-E72D297353CC}">
                <c16:uniqueId val="{00000001-7CDD-4D94-81AE-699871D08538}"/>
              </c:ext>
            </c:extLst>
          </c:dPt>
          <c:cat>
            <c:strRef>
              <c:f>'1.16.A'!$Q$2:$T$2</c:f>
              <c:strCache>
                <c:ptCount val="4"/>
                <c:pt idx="0">
                  <c:v>Dec-20</c:v>
                </c:pt>
                <c:pt idx="1">
                  <c:v>Dec-21</c:v>
                </c:pt>
                <c:pt idx="2">
                  <c:v>May-22</c:v>
                </c:pt>
                <c:pt idx="3">
                  <c:v>May-23</c:v>
                </c:pt>
              </c:strCache>
            </c:strRef>
          </c:cat>
          <c:val>
            <c:numRef>
              <c:f>'1.16.A'!$Q$3:$T$3</c:f>
              <c:numCache>
                <c:formatCode>General</c:formatCode>
                <c:ptCount val="4"/>
                <c:pt idx="0">
                  <c:v>3.1</c:v>
                </c:pt>
                <c:pt idx="1">
                  <c:v>4.0999999999999996</c:v>
                </c:pt>
                <c:pt idx="2">
                  <c:v>6.2</c:v>
                </c:pt>
                <c:pt idx="3">
                  <c:v>7.2</c:v>
                </c:pt>
              </c:numCache>
            </c:numRef>
          </c:val>
          <c:extLst>
            <c:ext xmlns:c16="http://schemas.microsoft.com/office/drawing/2014/chart" uri="{C3380CC4-5D6E-409C-BE32-E72D297353CC}">
              <c16:uniqueId val="{00000002-7CDD-4D94-81AE-699871D08538}"/>
            </c:ext>
          </c:extLst>
        </c:ser>
        <c:dLbls>
          <c:showLegendKey val="0"/>
          <c:showVal val="0"/>
          <c:showCatName val="0"/>
          <c:showSerName val="0"/>
          <c:showPercent val="0"/>
          <c:showBubbleSize val="0"/>
        </c:dLbls>
        <c:gapWidth val="100"/>
        <c:overlap val="-27"/>
        <c:axId val="1296127807"/>
        <c:axId val="1296121151"/>
      </c:barChart>
      <c:catAx>
        <c:axId val="129612780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96121151"/>
        <c:crosses val="autoZero"/>
        <c:auto val="1"/>
        <c:lblAlgn val="ctr"/>
        <c:lblOffset val="100"/>
        <c:noMultiLvlLbl val="0"/>
      </c:catAx>
      <c:valAx>
        <c:axId val="1296121151"/>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96127807"/>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6733923884514429E-2"/>
          <c:y val="0.11872455526392535"/>
          <c:w val="0.91387270341207361"/>
          <c:h val="0.69032925051035288"/>
        </c:manualLayout>
      </c:layout>
      <c:barChart>
        <c:barDir val="col"/>
        <c:grouping val="stacked"/>
        <c:varyColors val="0"/>
        <c:ser>
          <c:idx val="1"/>
          <c:order val="1"/>
          <c:tx>
            <c:strRef>
              <c:f>'1.16.B'!$R$4</c:f>
              <c:strCache>
                <c:ptCount val="1"/>
                <c:pt idx="0">
                  <c:v>Lower</c:v>
                </c:pt>
              </c:strCache>
            </c:strRef>
          </c:tx>
          <c:spPr>
            <a:noFill/>
            <a:ln>
              <a:noFill/>
            </a:ln>
            <a:effectLst/>
          </c:spPr>
          <c:invertIfNegative val="0"/>
          <c:cat>
            <c:strRef>
              <c:extLst>
                <c:ext xmlns:c15="http://schemas.microsoft.com/office/drawing/2012/chart" uri="{02D57815-91ED-43cb-92C2-25804820EDAC}">
                  <c15:fullRef>
                    <c15:sqref>'1.16.B'!$S$2:$U$2</c15:sqref>
                  </c15:fullRef>
                </c:ext>
              </c:extLst>
              <c:f>'1.16.B'!$S$2:$U$2</c:f>
              <c:strCache>
                <c:ptCount val="3"/>
                <c:pt idx="0">
                  <c:v>Global</c:v>
                </c:pt>
                <c:pt idx="1">
                  <c:v>Advanced economies</c:v>
                </c:pt>
                <c:pt idx="2">
                  <c:v>EMDEs</c:v>
                </c:pt>
              </c:strCache>
            </c:strRef>
          </c:cat>
          <c:val>
            <c:numRef>
              <c:extLst>
                <c:ext xmlns:c15="http://schemas.microsoft.com/office/drawing/2012/chart" uri="{02D57815-91ED-43cb-92C2-25804820EDAC}">
                  <c15:fullRef>
                    <c15:sqref>'1.16.B'!$S$4:$V$4</c15:sqref>
                  </c15:fullRef>
                </c:ext>
              </c:extLst>
              <c:f>'1.16.B'!$S$4:$U$4</c:f>
              <c:numCache>
                <c:formatCode>General</c:formatCode>
                <c:ptCount val="3"/>
                <c:pt idx="0">
                  <c:v>1.8</c:v>
                </c:pt>
                <c:pt idx="1">
                  <c:v>2.2999999999999998</c:v>
                </c:pt>
                <c:pt idx="2">
                  <c:v>0.4</c:v>
                </c:pt>
              </c:numCache>
            </c:numRef>
          </c:val>
          <c:extLst>
            <c:ext xmlns:c16="http://schemas.microsoft.com/office/drawing/2014/chart" uri="{C3380CC4-5D6E-409C-BE32-E72D297353CC}">
              <c16:uniqueId val="{00000000-48BB-476C-8C17-194DE368E603}"/>
            </c:ext>
          </c:extLst>
        </c:ser>
        <c:ser>
          <c:idx val="2"/>
          <c:order val="2"/>
          <c:tx>
            <c:strRef>
              <c:f>'1.16.B'!$R$5</c:f>
              <c:strCache>
                <c:ptCount val="1"/>
                <c:pt idx="0">
                  <c:v>Interquartile ranges</c:v>
                </c:pt>
              </c:strCache>
            </c:strRef>
          </c:tx>
          <c:spPr>
            <a:solidFill>
              <a:srgbClr val="002345"/>
            </a:solidFill>
            <a:ln>
              <a:noFill/>
            </a:ln>
            <a:effectLst/>
          </c:spPr>
          <c:invertIfNegative val="0"/>
          <c:cat>
            <c:strRef>
              <c:extLst>
                <c:ext xmlns:c15="http://schemas.microsoft.com/office/drawing/2012/chart" uri="{02D57815-91ED-43cb-92C2-25804820EDAC}">
                  <c15:fullRef>
                    <c15:sqref>'1.16.B'!$S$2:$U$2</c15:sqref>
                  </c15:fullRef>
                </c:ext>
              </c:extLst>
              <c:f>'1.16.B'!$S$2:$U$2</c:f>
              <c:strCache>
                <c:ptCount val="3"/>
                <c:pt idx="0">
                  <c:v>Global</c:v>
                </c:pt>
                <c:pt idx="1">
                  <c:v>Advanced economies</c:v>
                </c:pt>
                <c:pt idx="2">
                  <c:v>EMDEs</c:v>
                </c:pt>
              </c:strCache>
            </c:strRef>
          </c:cat>
          <c:val>
            <c:numRef>
              <c:extLst>
                <c:ext xmlns:c15="http://schemas.microsoft.com/office/drawing/2012/chart" uri="{02D57815-91ED-43cb-92C2-25804820EDAC}">
                  <c15:fullRef>
                    <c15:sqref>'1.16.B'!$S$5:$U$5</c15:sqref>
                  </c15:fullRef>
                </c:ext>
              </c:extLst>
              <c:f>'1.16.B'!$S$5:$U$5</c:f>
              <c:numCache>
                <c:formatCode>General</c:formatCode>
                <c:ptCount val="3"/>
                <c:pt idx="0">
                  <c:v>4.5</c:v>
                </c:pt>
                <c:pt idx="1">
                  <c:v>2.7</c:v>
                </c:pt>
                <c:pt idx="2">
                  <c:v>6.3</c:v>
                </c:pt>
              </c:numCache>
            </c:numRef>
          </c:val>
          <c:extLst>
            <c:ext xmlns:c16="http://schemas.microsoft.com/office/drawing/2014/chart" uri="{C3380CC4-5D6E-409C-BE32-E72D297353CC}">
              <c16:uniqueId val="{00000001-48BB-476C-8C17-194DE368E603}"/>
            </c:ext>
          </c:extLst>
        </c:ser>
        <c:dLbls>
          <c:showLegendKey val="0"/>
          <c:showVal val="0"/>
          <c:showCatName val="0"/>
          <c:showSerName val="0"/>
          <c:showPercent val="0"/>
          <c:showBubbleSize val="0"/>
        </c:dLbls>
        <c:gapWidth val="150"/>
        <c:overlap val="100"/>
        <c:axId val="1925090640"/>
        <c:axId val="1919387600"/>
      </c:barChart>
      <c:lineChart>
        <c:grouping val="standard"/>
        <c:varyColors val="0"/>
        <c:ser>
          <c:idx val="0"/>
          <c:order val="0"/>
          <c:tx>
            <c:strRef>
              <c:f>'1.16.B'!$R$3</c:f>
              <c:strCache>
                <c:ptCount val="1"/>
                <c:pt idx="0">
                  <c:v>Median</c:v>
                </c:pt>
              </c:strCache>
            </c:strRef>
          </c:tx>
          <c:spPr>
            <a:ln w="28575" cap="rnd">
              <a:noFill/>
              <a:round/>
            </a:ln>
            <a:effectLst/>
          </c:spPr>
          <c:marker>
            <c:symbol val="diamond"/>
            <c:size val="25"/>
            <c:spPr>
              <a:solidFill>
                <a:srgbClr val="F78D28"/>
              </a:solidFill>
              <a:ln w="9525">
                <a:noFill/>
              </a:ln>
              <a:effectLst/>
            </c:spPr>
          </c:marker>
          <c:cat>
            <c:strRef>
              <c:extLst>
                <c:ext xmlns:c15="http://schemas.microsoft.com/office/drawing/2012/chart" uri="{02D57815-91ED-43cb-92C2-25804820EDAC}">
                  <c15:fullRef>
                    <c15:sqref>'1.16.B'!$S$2:$U$2</c15:sqref>
                  </c15:fullRef>
                </c:ext>
              </c:extLst>
              <c:f>'1.16.B'!$S$2:$U$2</c:f>
              <c:strCache>
                <c:ptCount val="3"/>
                <c:pt idx="0">
                  <c:v>Global</c:v>
                </c:pt>
                <c:pt idx="1">
                  <c:v>Advanced economies</c:v>
                </c:pt>
                <c:pt idx="2">
                  <c:v>EMDEs</c:v>
                </c:pt>
              </c:strCache>
            </c:strRef>
          </c:cat>
          <c:val>
            <c:numRef>
              <c:extLst>
                <c:ext xmlns:c15="http://schemas.microsoft.com/office/drawing/2012/chart" uri="{02D57815-91ED-43cb-92C2-25804820EDAC}">
                  <c15:fullRef>
                    <c15:sqref>'1.16.B'!$S$3:$V$3</c15:sqref>
                  </c15:fullRef>
                </c:ext>
              </c:extLst>
              <c:f>'1.16.B'!$S$3:$U$3</c:f>
              <c:numCache>
                <c:formatCode>General</c:formatCode>
                <c:ptCount val="3"/>
                <c:pt idx="0">
                  <c:v>3.5</c:v>
                </c:pt>
                <c:pt idx="1">
                  <c:v>3.4</c:v>
                </c:pt>
                <c:pt idx="2">
                  <c:v>4.2</c:v>
                </c:pt>
              </c:numCache>
            </c:numRef>
          </c:val>
          <c:smooth val="0"/>
          <c:extLst>
            <c:ext xmlns:c16="http://schemas.microsoft.com/office/drawing/2014/chart" uri="{C3380CC4-5D6E-409C-BE32-E72D297353CC}">
              <c16:uniqueId val="{00000002-48BB-476C-8C17-194DE368E603}"/>
            </c:ext>
          </c:extLst>
        </c:ser>
        <c:dLbls>
          <c:showLegendKey val="0"/>
          <c:showVal val="0"/>
          <c:showCatName val="0"/>
          <c:showSerName val="0"/>
          <c:showPercent val="0"/>
          <c:showBubbleSize val="0"/>
        </c:dLbls>
        <c:marker val="1"/>
        <c:smooth val="0"/>
        <c:axId val="1925090640"/>
        <c:axId val="1919387600"/>
      </c:lineChart>
      <c:catAx>
        <c:axId val="192509064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19387600"/>
        <c:crosses val="autoZero"/>
        <c:auto val="1"/>
        <c:lblAlgn val="ctr"/>
        <c:lblOffset val="100"/>
        <c:noMultiLvlLbl val="0"/>
      </c:catAx>
      <c:valAx>
        <c:axId val="191938760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25090640"/>
        <c:crosses val="autoZero"/>
        <c:crossBetween val="between"/>
        <c:majorUnit val="2"/>
      </c:valAx>
      <c:spPr>
        <a:noFill/>
        <a:ln>
          <a:noFill/>
        </a:ln>
        <a:effectLst/>
      </c:spPr>
    </c:plotArea>
    <c:legend>
      <c:legendPos val="b"/>
      <c:legendEntry>
        <c:idx val="0"/>
        <c:delete val="1"/>
      </c:legendEntry>
      <c:layout>
        <c:manualLayout>
          <c:xMode val="edge"/>
          <c:yMode val="edge"/>
          <c:x val="0.24587809041352349"/>
          <c:y val="6.3460673622772135E-2"/>
          <c:w val="0.70936657917760282"/>
          <c:h val="0.1729489647127442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33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37317750529999"/>
          <c:y val="0.10619931451611242"/>
          <c:w val="0.88261018261606417"/>
          <c:h val="0.78640065463148068"/>
        </c:manualLayout>
      </c:layout>
      <c:barChart>
        <c:barDir val="col"/>
        <c:grouping val="clustered"/>
        <c:varyColors val="0"/>
        <c:ser>
          <c:idx val="2"/>
          <c:order val="0"/>
          <c:tx>
            <c:strRef>
              <c:f>'1.17.A'!$R$2</c:f>
              <c:strCache>
                <c:ptCount val="1"/>
              </c:strCache>
            </c:strRef>
          </c:tx>
          <c:spPr>
            <a:solidFill>
              <a:schemeClr val="accent1"/>
            </a:solidFill>
            <a:ln w="76200">
              <a:noFill/>
            </a:ln>
            <a:effectLst/>
          </c:spPr>
          <c:invertIfNegative val="0"/>
          <c:cat>
            <c:strRef>
              <c:f>'1.17.A'!$R$3:$R$4</c:f>
              <c:strCache>
                <c:ptCount val="2"/>
                <c:pt idx="0">
                  <c:v>Energy exporters</c:v>
                </c:pt>
                <c:pt idx="1">
                  <c:v>Energy importers</c:v>
                </c:pt>
              </c:strCache>
            </c:strRef>
          </c:cat>
          <c:val>
            <c:numRef>
              <c:f>'1.17.A'!$S$3:$S$4</c:f>
              <c:numCache>
                <c:formatCode>General</c:formatCode>
                <c:ptCount val="2"/>
                <c:pt idx="0">
                  <c:v>4.0999999999999996</c:v>
                </c:pt>
                <c:pt idx="1">
                  <c:v>9.4</c:v>
                </c:pt>
              </c:numCache>
            </c:numRef>
          </c:val>
          <c:extLst>
            <c:ext xmlns:c16="http://schemas.microsoft.com/office/drawing/2014/chart" uri="{C3380CC4-5D6E-409C-BE32-E72D297353CC}">
              <c16:uniqueId val="{00000000-D039-4528-83C4-FDC2F06543A4}"/>
            </c:ext>
          </c:extLst>
        </c:ser>
        <c:dLbls>
          <c:showLegendKey val="0"/>
          <c:showVal val="0"/>
          <c:showCatName val="0"/>
          <c:showSerName val="0"/>
          <c:showPercent val="0"/>
          <c:showBubbleSize val="0"/>
        </c:dLbls>
        <c:gapWidth val="150"/>
        <c:axId val="1467557743"/>
        <c:axId val="1467574799"/>
      </c:barChart>
      <c:catAx>
        <c:axId val="14675577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7574799"/>
        <c:crosses val="autoZero"/>
        <c:auto val="1"/>
        <c:lblAlgn val="ctr"/>
        <c:lblOffset val="100"/>
        <c:noMultiLvlLbl val="0"/>
      </c:catAx>
      <c:valAx>
        <c:axId val="146757479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467557743"/>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41595604192558E-2"/>
          <c:y val="0.11384479068871986"/>
          <c:w val="0.8992810577152629"/>
          <c:h val="0.77199821897534593"/>
        </c:manualLayout>
      </c:layout>
      <c:areaChart>
        <c:grouping val="standard"/>
        <c:varyColors val="0"/>
        <c:ser>
          <c:idx val="2"/>
          <c:order val="2"/>
          <c:tx>
            <c:strRef>
              <c:f>'1.17.B'!$V$2</c:f>
              <c:strCache>
                <c:ptCount val="1"/>
              </c:strCache>
            </c:strRef>
          </c:tx>
          <c:spPr>
            <a:solidFill>
              <a:srgbClr val="E4E4E4"/>
            </a:solidFill>
            <a:ln>
              <a:noFill/>
            </a:ln>
            <a:effectLst/>
          </c:spPr>
          <c:cat>
            <c:numRef>
              <c:f>'1.17.B'!$S$3:$S$8</c:f>
              <c:numCache>
                <c:formatCode>General</c:formatCode>
                <c:ptCount val="6"/>
                <c:pt idx="0">
                  <c:v>2019</c:v>
                </c:pt>
                <c:pt idx="1">
                  <c:v>2020</c:v>
                </c:pt>
                <c:pt idx="2">
                  <c:v>2021</c:v>
                </c:pt>
                <c:pt idx="3">
                  <c:v>2022</c:v>
                </c:pt>
                <c:pt idx="4">
                  <c:v>2023</c:v>
                </c:pt>
                <c:pt idx="5">
                  <c:v>2024</c:v>
                </c:pt>
              </c:numCache>
            </c:numRef>
          </c:cat>
          <c:val>
            <c:numRef>
              <c:f>'1.17.B'!$V$3:$V$8</c:f>
              <c:numCache>
                <c:formatCode>0.0</c:formatCode>
                <c:ptCount val="6"/>
                <c:pt idx="3">
                  <c:v>0.5</c:v>
                </c:pt>
                <c:pt idx="4">
                  <c:v>0.5</c:v>
                </c:pt>
                <c:pt idx="5">
                  <c:v>0.5</c:v>
                </c:pt>
              </c:numCache>
            </c:numRef>
          </c:val>
          <c:extLst>
            <c:ext xmlns:c16="http://schemas.microsoft.com/office/drawing/2014/chart" uri="{C3380CC4-5D6E-409C-BE32-E72D297353CC}">
              <c16:uniqueId val="{00000000-3059-4435-9F1B-818C36189D81}"/>
            </c:ext>
          </c:extLst>
        </c:ser>
        <c:ser>
          <c:idx val="3"/>
          <c:order val="3"/>
          <c:tx>
            <c:strRef>
              <c:f>'1.17.B'!$W$2</c:f>
              <c:strCache>
                <c:ptCount val="1"/>
              </c:strCache>
            </c:strRef>
          </c:tx>
          <c:spPr>
            <a:solidFill>
              <a:srgbClr val="E4E4E4"/>
            </a:solidFill>
            <a:ln w="1270000">
              <a:solidFill>
                <a:srgbClr val="E4E4E4"/>
              </a:solidFill>
              <a:miter lim="800000"/>
            </a:ln>
            <a:effectLst/>
          </c:spPr>
          <c:cat>
            <c:numRef>
              <c:f>'1.17.B'!$S$3:$S$8</c:f>
              <c:numCache>
                <c:formatCode>General</c:formatCode>
                <c:ptCount val="6"/>
                <c:pt idx="0">
                  <c:v>2019</c:v>
                </c:pt>
                <c:pt idx="1">
                  <c:v>2020</c:v>
                </c:pt>
                <c:pt idx="2">
                  <c:v>2021</c:v>
                </c:pt>
                <c:pt idx="3">
                  <c:v>2022</c:v>
                </c:pt>
                <c:pt idx="4">
                  <c:v>2023</c:v>
                </c:pt>
                <c:pt idx="5">
                  <c:v>2024</c:v>
                </c:pt>
              </c:numCache>
            </c:numRef>
          </c:cat>
          <c:val>
            <c:numRef>
              <c:f>'1.17.B'!$W$3:$W$8</c:f>
              <c:numCache>
                <c:formatCode>0.0</c:formatCode>
                <c:ptCount val="6"/>
                <c:pt idx="3">
                  <c:v>-6</c:v>
                </c:pt>
                <c:pt idx="4">
                  <c:v>-6</c:v>
                </c:pt>
                <c:pt idx="5">
                  <c:v>-6</c:v>
                </c:pt>
              </c:numCache>
            </c:numRef>
          </c:val>
          <c:extLst>
            <c:ext xmlns:c16="http://schemas.microsoft.com/office/drawing/2014/chart" uri="{C3380CC4-5D6E-409C-BE32-E72D297353CC}">
              <c16:uniqueId val="{00000001-3059-4435-9F1B-818C36189D81}"/>
            </c:ext>
          </c:extLst>
        </c:ser>
        <c:dLbls>
          <c:showLegendKey val="0"/>
          <c:showVal val="0"/>
          <c:showCatName val="0"/>
          <c:showSerName val="0"/>
          <c:showPercent val="0"/>
          <c:showBubbleSize val="0"/>
        </c:dLbls>
        <c:axId val="843312272"/>
        <c:axId val="843327248"/>
      </c:areaChart>
      <c:lineChart>
        <c:grouping val="standard"/>
        <c:varyColors val="0"/>
        <c:ser>
          <c:idx val="0"/>
          <c:order val="0"/>
          <c:tx>
            <c:strRef>
              <c:f>'1.17.B'!$T$2</c:f>
              <c:strCache>
                <c:ptCount val="1"/>
                <c:pt idx="0">
                  <c:v>EMDEs</c:v>
                </c:pt>
              </c:strCache>
            </c:strRef>
          </c:tx>
          <c:spPr>
            <a:ln w="76200" cap="rnd">
              <a:solidFill>
                <a:srgbClr val="002345"/>
              </a:solidFill>
              <a:round/>
            </a:ln>
            <a:effectLst/>
          </c:spPr>
          <c:marker>
            <c:symbol val="none"/>
          </c:marker>
          <c:cat>
            <c:numRef>
              <c:f>'1.17.B'!$S$3:$S$8</c:f>
              <c:numCache>
                <c:formatCode>General</c:formatCode>
                <c:ptCount val="6"/>
                <c:pt idx="0">
                  <c:v>2019</c:v>
                </c:pt>
                <c:pt idx="1">
                  <c:v>2020</c:v>
                </c:pt>
                <c:pt idx="2">
                  <c:v>2021</c:v>
                </c:pt>
                <c:pt idx="3">
                  <c:v>2022</c:v>
                </c:pt>
                <c:pt idx="4">
                  <c:v>2023</c:v>
                </c:pt>
                <c:pt idx="5">
                  <c:v>2024</c:v>
                </c:pt>
              </c:numCache>
            </c:numRef>
          </c:cat>
          <c:val>
            <c:numRef>
              <c:f>'1.17.B'!$T$3:$T$8</c:f>
              <c:numCache>
                <c:formatCode>0.0</c:formatCode>
                <c:ptCount val="6"/>
                <c:pt idx="0">
                  <c:v>0</c:v>
                </c:pt>
                <c:pt idx="1">
                  <c:v>-2.6</c:v>
                </c:pt>
                <c:pt idx="2">
                  <c:v>-1.1000000000000001</c:v>
                </c:pt>
                <c:pt idx="3">
                  <c:v>-0.9</c:v>
                </c:pt>
                <c:pt idx="4">
                  <c:v>-0.4</c:v>
                </c:pt>
                <c:pt idx="5" formatCode="0.00">
                  <c:v>-0.01</c:v>
                </c:pt>
              </c:numCache>
            </c:numRef>
          </c:val>
          <c:smooth val="0"/>
          <c:extLst>
            <c:ext xmlns:c16="http://schemas.microsoft.com/office/drawing/2014/chart" uri="{C3380CC4-5D6E-409C-BE32-E72D297353CC}">
              <c16:uniqueId val="{00000002-3059-4435-9F1B-818C36189D81}"/>
            </c:ext>
          </c:extLst>
        </c:ser>
        <c:ser>
          <c:idx val="1"/>
          <c:order val="1"/>
          <c:tx>
            <c:strRef>
              <c:f>'1.17.B'!$U$2</c:f>
              <c:strCache>
                <c:ptCount val="1"/>
                <c:pt idx="0">
                  <c:v>Advanced economies</c:v>
                </c:pt>
              </c:strCache>
            </c:strRef>
          </c:tx>
          <c:spPr>
            <a:ln w="76200" cap="rnd">
              <a:solidFill>
                <a:srgbClr val="EB1C2D"/>
              </a:solidFill>
              <a:round/>
            </a:ln>
            <a:effectLst/>
          </c:spPr>
          <c:marker>
            <c:symbol val="none"/>
          </c:marker>
          <c:cat>
            <c:numRef>
              <c:f>'1.17.B'!$S$3:$S$8</c:f>
              <c:numCache>
                <c:formatCode>General</c:formatCode>
                <c:ptCount val="6"/>
                <c:pt idx="0">
                  <c:v>2019</c:v>
                </c:pt>
                <c:pt idx="1">
                  <c:v>2020</c:v>
                </c:pt>
                <c:pt idx="2">
                  <c:v>2021</c:v>
                </c:pt>
                <c:pt idx="3">
                  <c:v>2022</c:v>
                </c:pt>
                <c:pt idx="4">
                  <c:v>2023</c:v>
                </c:pt>
                <c:pt idx="5">
                  <c:v>2024</c:v>
                </c:pt>
              </c:numCache>
            </c:numRef>
          </c:cat>
          <c:val>
            <c:numRef>
              <c:f>'1.17.B'!$U$3:$U$8</c:f>
              <c:numCache>
                <c:formatCode>0.0</c:formatCode>
                <c:ptCount val="6"/>
                <c:pt idx="0">
                  <c:v>0</c:v>
                </c:pt>
                <c:pt idx="1">
                  <c:v>-4.8</c:v>
                </c:pt>
                <c:pt idx="2">
                  <c:v>-3.2</c:v>
                </c:pt>
                <c:pt idx="3">
                  <c:v>-1.8</c:v>
                </c:pt>
                <c:pt idx="4">
                  <c:v>-0.4</c:v>
                </c:pt>
                <c:pt idx="5" formatCode="0.00">
                  <c:v>0.14000000000000001</c:v>
                </c:pt>
              </c:numCache>
            </c:numRef>
          </c:val>
          <c:smooth val="0"/>
          <c:extLst>
            <c:ext xmlns:c16="http://schemas.microsoft.com/office/drawing/2014/chart" uri="{C3380CC4-5D6E-409C-BE32-E72D297353CC}">
              <c16:uniqueId val="{00000003-3059-4435-9F1B-818C36189D81}"/>
            </c:ext>
          </c:extLst>
        </c:ser>
        <c:dLbls>
          <c:showLegendKey val="0"/>
          <c:showVal val="0"/>
          <c:showCatName val="0"/>
          <c:showSerName val="0"/>
          <c:showPercent val="0"/>
          <c:showBubbleSize val="0"/>
        </c:dLbls>
        <c:marker val="1"/>
        <c:smooth val="0"/>
        <c:axId val="843312272"/>
        <c:axId val="843327248"/>
      </c:lineChart>
      <c:catAx>
        <c:axId val="84331227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43327248"/>
        <c:crosses val="autoZero"/>
        <c:auto val="1"/>
        <c:lblAlgn val="ctr"/>
        <c:lblOffset val="100"/>
        <c:noMultiLvlLbl val="0"/>
      </c:catAx>
      <c:valAx>
        <c:axId val="843327248"/>
        <c:scaling>
          <c:orientation val="minMax"/>
          <c:max val="2"/>
          <c:min val="-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43312272"/>
        <c:crosses val="autoZero"/>
        <c:crossBetween val="between"/>
        <c:majorUnit val="2"/>
      </c:valAx>
      <c:spPr>
        <a:noFill/>
        <a:ln>
          <a:noFill/>
        </a:ln>
        <a:effectLst/>
      </c:spPr>
    </c:plotArea>
    <c:legend>
      <c:legendPos val="t"/>
      <c:legendEntry>
        <c:idx val="0"/>
        <c:delete val="1"/>
      </c:legendEntry>
      <c:legendEntry>
        <c:idx val="1"/>
        <c:delete val="1"/>
      </c:legendEntry>
      <c:layout>
        <c:manualLayout>
          <c:xMode val="edge"/>
          <c:yMode val="edge"/>
          <c:x val="6.3232794664454028E-2"/>
          <c:y val="9.0778426816805952E-2"/>
          <c:w val="0.49517168748426971"/>
          <c:h val="0.21201694454709635"/>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10541779292513"/>
          <c:y val="0.13880424512153375"/>
          <c:w val="0.86767488245047697"/>
          <c:h val="0.75445532351934264"/>
        </c:manualLayout>
      </c:layout>
      <c:areaChart>
        <c:grouping val="standard"/>
        <c:varyColors val="0"/>
        <c:ser>
          <c:idx val="2"/>
          <c:order val="2"/>
          <c:tx>
            <c:strRef>
              <c:f>'1.17.C'!$Q$5</c:f>
              <c:strCache>
                <c:ptCount val="1"/>
              </c:strCache>
            </c:strRef>
          </c:tx>
          <c:spPr>
            <a:solidFill>
              <a:srgbClr val="E4E4E4"/>
            </a:solidFill>
            <a:ln w="1270000">
              <a:solidFill>
                <a:srgbClr val="E4E4E4"/>
              </a:solidFill>
            </a:ln>
            <a:effectLst/>
          </c:spPr>
          <c:cat>
            <c:numRef>
              <c:f>'1.17.C'!$R$2:$T$2</c:f>
              <c:numCache>
                <c:formatCode>General</c:formatCode>
                <c:ptCount val="3"/>
                <c:pt idx="0">
                  <c:v>2021</c:v>
                </c:pt>
                <c:pt idx="1">
                  <c:v>2022</c:v>
                </c:pt>
                <c:pt idx="2">
                  <c:v>2023</c:v>
                </c:pt>
              </c:numCache>
            </c:numRef>
          </c:cat>
          <c:val>
            <c:numRef>
              <c:f>'1.17.C'!$R$5:$T$5</c:f>
              <c:numCache>
                <c:formatCode>General</c:formatCode>
                <c:ptCount val="3"/>
                <c:pt idx="1">
                  <c:v>100</c:v>
                </c:pt>
                <c:pt idx="2">
                  <c:v>100</c:v>
                </c:pt>
              </c:numCache>
            </c:numRef>
          </c:val>
          <c:extLst>
            <c:ext xmlns:c16="http://schemas.microsoft.com/office/drawing/2014/chart" uri="{C3380CC4-5D6E-409C-BE32-E72D297353CC}">
              <c16:uniqueId val="{00000000-FE9E-4C94-9ADF-157B7F9AB6CD}"/>
            </c:ext>
          </c:extLst>
        </c:ser>
        <c:dLbls>
          <c:showLegendKey val="0"/>
          <c:showVal val="0"/>
          <c:showCatName val="0"/>
          <c:showSerName val="0"/>
          <c:showPercent val="0"/>
          <c:showBubbleSize val="0"/>
        </c:dLbls>
        <c:axId val="1361747568"/>
        <c:axId val="1361738832"/>
      </c:areaChart>
      <c:barChart>
        <c:barDir val="col"/>
        <c:grouping val="clustered"/>
        <c:varyColors val="0"/>
        <c:ser>
          <c:idx val="0"/>
          <c:order val="0"/>
          <c:tx>
            <c:strRef>
              <c:f>'1.17.C'!$Q$3</c:f>
              <c:strCache>
                <c:ptCount val="1"/>
                <c:pt idx="0">
                  <c:v>EMDEs</c:v>
                </c:pt>
              </c:strCache>
            </c:strRef>
          </c:tx>
          <c:spPr>
            <a:solidFill>
              <a:srgbClr val="002345"/>
            </a:solidFill>
            <a:ln w="76200">
              <a:noFill/>
            </a:ln>
            <a:effectLst/>
          </c:spPr>
          <c:invertIfNegative val="0"/>
          <c:cat>
            <c:numRef>
              <c:f>'1.17.C'!$R$2:$T$2</c:f>
              <c:numCache>
                <c:formatCode>General</c:formatCode>
                <c:ptCount val="3"/>
                <c:pt idx="0">
                  <c:v>2021</c:v>
                </c:pt>
                <c:pt idx="1">
                  <c:v>2022</c:v>
                </c:pt>
                <c:pt idx="2">
                  <c:v>2023</c:v>
                </c:pt>
              </c:numCache>
            </c:numRef>
          </c:cat>
          <c:val>
            <c:numRef>
              <c:f>'1.17.C'!$R$3:$T$3</c:f>
              <c:numCache>
                <c:formatCode>General</c:formatCode>
                <c:ptCount val="3"/>
                <c:pt idx="0">
                  <c:v>66.7</c:v>
                </c:pt>
                <c:pt idx="1">
                  <c:v>66.7</c:v>
                </c:pt>
                <c:pt idx="2">
                  <c:v>84.4</c:v>
                </c:pt>
              </c:numCache>
            </c:numRef>
          </c:val>
          <c:extLst>
            <c:ext xmlns:c16="http://schemas.microsoft.com/office/drawing/2014/chart" uri="{C3380CC4-5D6E-409C-BE32-E72D297353CC}">
              <c16:uniqueId val="{00000001-FE9E-4C94-9ADF-157B7F9AB6CD}"/>
            </c:ext>
          </c:extLst>
        </c:ser>
        <c:dLbls>
          <c:showLegendKey val="0"/>
          <c:showVal val="0"/>
          <c:showCatName val="0"/>
          <c:showSerName val="0"/>
          <c:showPercent val="0"/>
          <c:showBubbleSize val="0"/>
        </c:dLbls>
        <c:gapWidth val="100"/>
        <c:overlap val="-27"/>
        <c:axId val="1361747568"/>
        <c:axId val="1361738832"/>
      </c:barChart>
      <c:lineChart>
        <c:grouping val="standard"/>
        <c:varyColors val="0"/>
        <c:ser>
          <c:idx val="1"/>
          <c:order val="1"/>
          <c:tx>
            <c:strRef>
              <c:f>'1.17.C'!$Q$4</c:f>
              <c:strCache>
                <c:ptCount val="1"/>
              </c:strCache>
            </c:strRef>
          </c:tx>
          <c:spPr>
            <a:ln w="28575" cap="rnd">
              <a:solidFill>
                <a:schemeClr val="accent3"/>
              </a:solidFill>
              <a:round/>
            </a:ln>
            <a:effectLst/>
          </c:spPr>
          <c:marker>
            <c:symbol val="none"/>
          </c:marker>
          <c:cat>
            <c:numRef>
              <c:f>'1.17.C'!$R$2:$T$2</c:f>
              <c:numCache>
                <c:formatCode>General</c:formatCode>
                <c:ptCount val="3"/>
                <c:pt idx="0">
                  <c:v>2021</c:v>
                </c:pt>
                <c:pt idx="1">
                  <c:v>2022</c:v>
                </c:pt>
                <c:pt idx="2">
                  <c:v>2023</c:v>
                </c:pt>
              </c:numCache>
            </c:numRef>
          </c:cat>
          <c:val>
            <c:numRef>
              <c:f>'1.17.C'!$R$4:$T$4</c:f>
              <c:numCache>
                <c:formatCode>General</c:formatCode>
                <c:ptCount val="3"/>
                <c:pt idx="0">
                  <c:v>50</c:v>
                </c:pt>
                <c:pt idx="1">
                  <c:v>50</c:v>
                </c:pt>
                <c:pt idx="2">
                  <c:v>50</c:v>
                </c:pt>
              </c:numCache>
            </c:numRef>
          </c:val>
          <c:smooth val="0"/>
          <c:extLst>
            <c:ext xmlns:c16="http://schemas.microsoft.com/office/drawing/2014/chart" uri="{C3380CC4-5D6E-409C-BE32-E72D297353CC}">
              <c16:uniqueId val="{00000002-FE9E-4C94-9ADF-157B7F9AB6CD}"/>
            </c:ext>
          </c:extLst>
        </c:ser>
        <c:dLbls>
          <c:showLegendKey val="0"/>
          <c:showVal val="0"/>
          <c:showCatName val="0"/>
          <c:showSerName val="0"/>
          <c:showPercent val="0"/>
          <c:showBubbleSize val="0"/>
        </c:dLbls>
        <c:marker val="1"/>
        <c:smooth val="0"/>
        <c:axId val="1361747568"/>
        <c:axId val="1361738832"/>
      </c:lineChart>
      <c:catAx>
        <c:axId val="13617475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1738832"/>
        <c:crosses val="autoZero"/>
        <c:auto val="1"/>
        <c:lblAlgn val="ctr"/>
        <c:lblOffset val="100"/>
        <c:noMultiLvlLbl val="0"/>
      </c:catAx>
      <c:valAx>
        <c:axId val="1361738832"/>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61747568"/>
        <c:crosses val="autoZero"/>
        <c:crossBetween val="between"/>
        <c:majorUnit val="2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694663167104122E-2"/>
          <c:y val="0.11980781568970546"/>
          <c:w val="0.9113022747156605"/>
          <c:h val="0.55232165649487119"/>
        </c:manualLayout>
      </c:layout>
      <c:barChart>
        <c:barDir val="col"/>
        <c:grouping val="stacked"/>
        <c:varyColors val="0"/>
        <c:ser>
          <c:idx val="0"/>
          <c:order val="0"/>
          <c:tx>
            <c:strRef>
              <c:f>'1.11.B'!$R$2</c:f>
              <c:strCache>
                <c:ptCount val="1"/>
                <c:pt idx="0">
                  <c:v>Millions of people</c:v>
                </c:pt>
              </c:strCache>
            </c:strRef>
          </c:tx>
          <c:spPr>
            <a:solidFill>
              <a:srgbClr val="002345"/>
            </a:solidFill>
            <a:ln w="76200">
              <a:noFill/>
            </a:ln>
            <a:effectLst/>
          </c:spPr>
          <c:invertIfNegative val="0"/>
          <c:dPt>
            <c:idx val="0"/>
            <c:invertIfNegative val="0"/>
            <c:bubble3D val="0"/>
            <c:spPr>
              <a:solidFill>
                <a:schemeClr val="accent2"/>
              </a:solidFill>
              <a:ln w="76200">
                <a:noFill/>
              </a:ln>
              <a:effectLst/>
            </c:spPr>
            <c:extLst>
              <c:ext xmlns:c16="http://schemas.microsoft.com/office/drawing/2014/chart" uri="{C3380CC4-5D6E-409C-BE32-E72D297353CC}">
                <c16:uniqueId val="{00000001-B6B8-4369-A492-1763F4884965}"/>
              </c:ext>
            </c:extLst>
          </c:dPt>
          <c:dPt>
            <c:idx val="1"/>
            <c:invertIfNegative val="0"/>
            <c:bubble3D val="0"/>
            <c:spPr>
              <a:solidFill>
                <a:schemeClr val="accent1"/>
              </a:solidFill>
              <a:ln w="76200">
                <a:noFill/>
              </a:ln>
              <a:effectLst/>
            </c:spPr>
            <c:extLst>
              <c:ext xmlns:c16="http://schemas.microsoft.com/office/drawing/2014/chart" uri="{C3380CC4-5D6E-409C-BE32-E72D297353CC}">
                <c16:uniqueId val="{00000003-B6B8-4369-A492-1763F4884965}"/>
              </c:ext>
            </c:extLst>
          </c:dPt>
          <c:cat>
            <c:strRef>
              <c:f>'1.11.B'!$Q$3:$Q$7</c:f>
              <c:strCache>
                <c:ptCount val="5"/>
                <c:pt idx="0">
                  <c:v>Ukraine war</c:v>
                </c:pt>
                <c:pt idx="1">
                  <c:v>Syrian war</c:v>
                </c:pt>
                <c:pt idx="2">
                  <c:v>Vietnam war</c:v>
                </c:pt>
                <c:pt idx="3">
                  <c:v>Afghanistan 
war</c:v>
                </c:pt>
                <c:pt idx="4">
                  <c:v>Balkan wars</c:v>
                </c:pt>
              </c:strCache>
            </c:strRef>
          </c:cat>
          <c:val>
            <c:numRef>
              <c:f>'1.11.B'!$R$3:$R$7</c:f>
              <c:numCache>
                <c:formatCode>General</c:formatCode>
                <c:ptCount val="5"/>
                <c:pt idx="0">
                  <c:v>6.7</c:v>
                </c:pt>
                <c:pt idx="1">
                  <c:v>5.7</c:v>
                </c:pt>
                <c:pt idx="2">
                  <c:v>2.5</c:v>
                </c:pt>
                <c:pt idx="3">
                  <c:v>2.2000000000000002</c:v>
                </c:pt>
                <c:pt idx="4">
                  <c:v>0.5</c:v>
                </c:pt>
              </c:numCache>
            </c:numRef>
          </c:val>
          <c:extLst>
            <c:ext xmlns:c16="http://schemas.microsoft.com/office/drawing/2014/chart" uri="{C3380CC4-5D6E-409C-BE32-E72D297353CC}">
              <c16:uniqueId val="{00000004-B6B8-4369-A492-1763F4884965}"/>
            </c:ext>
          </c:extLst>
        </c:ser>
        <c:dLbls>
          <c:showLegendKey val="0"/>
          <c:showVal val="0"/>
          <c:showCatName val="0"/>
          <c:showSerName val="0"/>
          <c:showPercent val="0"/>
          <c:showBubbleSize val="0"/>
        </c:dLbls>
        <c:gapWidth val="150"/>
        <c:overlap val="100"/>
        <c:axId val="2140047520"/>
        <c:axId val="2140048352"/>
      </c:barChart>
      <c:catAx>
        <c:axId val="2140047520"/>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2800" b="0" i="0" u="none" strike="noStrike" kern="1200" baseline="0">
                <a:solidFill>
                  <a:srgbClr val="000000"/>
                </a:solidFill>
                <a:latin typeface="Arial"/>
                <a:ea typeface="Arial"/>
                <a:cs typeface="Arial"/>
              </a:defRPr>
            </a:pPr>
            <a:endParaRPr lang="en-US"/>
          </a:p>
        </c:txPr>
        <c:crossAx val="2140048352"/>
        <c:crosses val="autoZero"/>
        <c:auto val="1"/>
        <c:lblAlgn val="ctr"/>
        <c:lblOffset val="100"/>
        <c:noMultiLvlLbl val="0"/>
      </c:catAx>
      <c:valAx>
        <c:axId val="2140048352"/>
        <c:scaling>
          <c:orientation val="minMax"/>
          <c:max val="8"/>
        </c:scaling>
        <c:delete val="0"/>
        <c:axPos val="l"/>
        <c:numFmt formatCode="#,##0" sourceLinked="0"/>
        <c:majorTickMark val="none"/>
        <c:minorTickMark val="none"/>
        <c:tickLblPos val="nextTo"/>
        <c:spPr>
          <a:noFill/>
          <a:ln>
            <a:noFill/>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140047520"/>
        <c:crosses val="autoZero"/>
        <c:crossBetween val="between"/>
        <c:majorUnit val="2"/>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86340769903764"/>
          <c:y val="0.13012481773111695"/>
          <c:w val="0.8838588145231846"/>
          <c:h val="0.75586920384951883"/>
        </c:manualLayout>
      </c:layout>
      <c:barChart>
        <c:barDir val="col"/>
        <c:grouping val="clustered"/>
        <c:varyColors val="0"/>
        <c:ser>
          <c:idx val="0"/>
          <c:order val="0"/>
          <c:tx>
            <c:strRef>
              <c:f>'1.17.D'!$R$2</c:f>
              <c:strCache>
                <c:ptCount val="1"/>
                <c:pt idx="0">
                  <c:v>Min-max range</c:v>
                </c:pt>
              </c:strCache>
            </c:strRef>
          </c:tx>
          <c:spPr>
            <a:solidFill>
              <a:schemeClr val="accent1"/>
            </a:solidFill>
            <a:ln>
              <a:noFill/>
            </a:ln>
            <a:effectLst/>
          </c:spPr>
          <c:invertIfNegative val="0"/>
          <c:cat>
            <c:strRef>
              <c:f>'1.17.D'!$Q$3:$Q$4</c:f>
              <c:strCache>
                <c:ptCount val="2"/>
                <c:pt idx="0">
                  <c:v>Energy exporters</c:v>
                </c:pt>
                <c:pt idx="1">
                  <c:v>Energy importers</c:v>
                </c:pt>
              </c:strCache>
            </c:strRef>
          </c:cat>
          <c:val>
            <c:numRef>
              <c:f>'1.17.D'!$R$3:$R$4</c:f>
              <c:numCache>
                <c:formatCode>0.0</c:formatCode>
                <c:ptCount val="2"/>
                <c:pt idx="0">
                  <c:v>15.7</c:v>
                </c:pt>
                <c:pt idx="1">
                  <c:v>7.5</c:v>
                </c:pt>
              </c:numCache>
            </c:numRef>
          </c:val>
          <c:extLst>
            <c:ext xmlns:c16="http://schemas.microsoft.com/office/drawing/2014/chart" uri="{C3380CC4-5D6E-409C-BE32-E72D297353CC}">
              <c16:uniqueId val="{00000000-AE61-41E0-9BE0-F2045DFE6D44}"/>
            </c:ext>
          </c:extLst>
        </c:ser>
        <c:dLbls>
          <c:showLegendKey val="0"/>
          <c:showVal val="0"/>
          <c:showCatName val="0"/>
          <c:showSerName val="0"/>
          <c:showPercent val="0"/>
          <c:showBubbleSize val="0"/>
        </c:dLbls>
        <c:gapWidth val="150"/>
        <c:axId val="1666964416"/>
        <c:axId val="1666966496"/>
      </c:barChart>
      <c:lineChart>
        <c:grouping val="standard"/>
        <c:varyColors val="0"/>
        <c:ser>
          <c:idx val="1"/>
          <c:order val="1"/>
          <c:tx>
            <c:strRef>
              <c:f>'1.17.D'!$S$2</c:f>
              <c:strCache>
                <c:ptCount val="1"/>
                <c:pt idx="0">
                  <c:v>Average</c:v>
                </c:pt>
              </c:strCache>
            </c:strRef>
          </c:tx>
          <c:spPr>
            <a:ln w="28575" cap="rnd">
              <a:noFill/>
              <a:round/>
            </a:ln>
            <a:effectLst/>
          </c:spPr>
          <c:marker>
            <c:symbol val="diamond"/>
            <c:size val="25"/>
            <c:spPr>
              <a:solidFill>
                <a:srgbClr val="F78D28"/>
              </a:solidFill>
              <a:ln w="9525">
                <a:noFill/>
              </a:ln>
              <a:effectLst/>
            </c:spPr>
          </c:marker>
          <c:cat>
            <c:strRef>
              <c:f>'1.17.D'!$Q$3:$Q$4</c:f>
              <c:strCache>
                <c:ptCount val="2"/>
                <c:pt idx="0">
                  <c:v>Energy exporters</c:v>
                </c:pt>
                <c:pt idx="1">
                  <c:v>Energy importers</c:v>
                </c:pt>
              </c:strCache>
            </c:strRef>
          </c:cat>
          <c:val>
            <c:numRef>
              <c:f>'1.17.D'!$S$3:$S$4</c:f>
              <c:numCache>
                <c:formatCode>0.0</c:formatCode>
                <c:ptCount val="2"/>
                <c:pt idx="0">
                  <c:v>3</c:v>
                </c:pt>
                <c:pt idx="1">
                  <c:v>1.3</c:v>
                </c:pt>
              </c:numCache>
            </c:numRef>
          </c:val>
          <c:smooth val="0"/>
          <c:extLst>
            <c:ext xmlns:c16="http://schemas.microsoft.com/office/drawing/2014/chart" uri="{C3380CC4-5D6E-409C-BE32-E72D297353CC}">
              <c16:uniqueId val="{00000001-AE61-41E0-9BE0-F2045DFE6D44}"/>
            </c:ext>
          </c:extLst>
        </c:ser>
        <c:dLbls>
          <c:showLegendKey val="0"/>
          <c:showVal val="0"/>
          <c:showCatName val="0"/>
          <c:showSerName val="0"/>
          <c:showPercent val="0"/>
          <c:showBubbleSize val="0"/>
        </c:dLbls>
        <c:marker val="1"/>
        <c:smooth val="0"/>
        <c:axId val="1666964416"/>
        <c:axId val="1666966496"/>
      </c:lineChart>
      <c:catAx>
        <c:axId val="166696441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66966496"/>
        <c:crosses val="autoZero"/>
        <c:auto val="1"/>
        <c:lblAlgn val="ctr"/>
        <c:lblOffset val="100"/>
        <c:noMultiLvlLbl val="0"/>
      </c:catAx>
      <c:valAx>
        <c:axId val="1666966496"/>
        <c:scaling>
          <c:orientation val="minMax"/>
          <c:max val="16"/>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66964416"/>
        <c:crosses val="autoZero"/>
        <c:crossBetween val="between"/>
        <c:majorUnit val="4"/>
      </c:valAx>
      <c:spPr>
        <a:noFill/>
        <a:ln>
          <a:noFill/>
        </a:ln>
        <a:effectLst/>
      </c:spPr>
    </c:plotArea>
    <c:legend>
      <c:legendPos val="t"/>
      <c:layout>
        <c:manualLayout>
          <c:xMode val="edge"/>
          <c:yMode val="edge"/>
          <c:x val="0.46551096056890101"/>
          <c:y val="3.3985161596767392E-2"/>
          <c:w val="0.53381639330385644"/>
          <c:h val="0.18199514901214825"/>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006331794732556"/>
          <c:y val="0.13742849371658092"/>
          <c:w val="0.85262916101004615"/>
          <c:h val="0.75875309748556274"/>
        </c:manualLayout>
      </c:layout>
      <c:barChart>
        <c:barDir val="col"/>
        <c:grouping val="clustered"/>
        <c:varyColors val="0"/>
        <c:ser>
          <c:idx val="0"/>
          <c:order val="0"/>
          <c:tx>
            <c:strRef>
              <c:f>'1.18.A'!$S$3:$S$8</c:f>
              <c:strCache>
                <c:ptCount val="6"/>
                <c:pt idx="0">
                  <c:v>2016</c:v>
                </c:pt>
                <c:pt idx="1">
                  <c:v>2017</c:v>
                </c:pt>
                <c:pt idx="2">
                  <c:v>2018</c:v>
                </c:pt>
                <c:pt idx="3">
                  <c:v>2019</c:v>
                </c:pt>
                <c:pt idx="4">
                  <c:v>2020</c:v>
                </c:pt>
                <c:pt idx="5">
                  <c:v>2021</c:v>
                </c:pt>
              </c:strCache>
            </c:strRef>
          </c:tx>
          <c:spPr>
            <a:solidFill>
              <a:schemeClr val="accent1"/>
            </a:solidFill>
            <a:ln>
              <a:noFill/>
            </a:ln>
            <a:effectLst/>
          </c:spPr>
          <c:invertIfNegative val="0"/>
          <c:cat>
            <c:numRef>
              <c:f>'1.18.A'!$S$3:$S$8</c:f>
              <c:numCache>
                <c:formatCode>General</c:formatCode>
                <c:ptCount val="6"/>
                <c:pt idx="0">
                  <c:v>2016</c:v>
                </c:pt>
                <c:pt idx="1">
                  <c:v>2017</c:v>
                </c:pt>
                <c:pt idx="2">
                  <c:v>2018</c:v>
                </c:pt>
                <c:pt idx="3">
                  <c:v>2019</c:v>
                </c:pt>
                <c:pt idx="4">
                  <c:v>2020</c:v>
                </c:pt>
                <c:pt idx="5">
                  <c:v>2021</c:v>
                </c:pt>
              </c:numCache>
            </c:numRef>
          </c:cat>
          <c:val>
            <c:numRef>
              <c:f>'1.18.A'!$T$3:$T$8</c:f>
              <c:numCache>
                <c:formatCode>General</c:formatCode>
                <c:ptCount val="6"/>
                <c:pt idx="0">
                  <c:v>108</c:v>
                </c:pt>
                <c:pt idx="1">
                  <c:v>124</c:v>
                </c:pt>
                <c:pt idx="2">
                  <c:v>113</c:v>
                </c:pt>
                <c:pt idx="3">
                  <c:v>135</c:v>
                </c:pt>
                <c:pt idx="4">
                  <c:v>155</c:v>
                </c:pt>
                <c:pt idx="5">
                  <c:v>193</c:v>
                </c:pt>
              </c:numCache>
            </c:numRef>
          </c:val>
          <c:extLst>
            <c:ext xmlns:c16="http://schemas.microsoft.com/office/drawing/2014/chart" uri="{C3380CC4-5D6E-409C-BE32-E72D297353CC}">
              <c16:uniqueId val="{00000000-59AB-4ED0-B8E0-E33E4798B4E8}"/>
            </c:ext>
          </c:extLst>
        </c:ser>
        <c:dLbls>
          <c:showLegendKey val="0"/>
          <c:showVal val="0"/>
          <c:showCatName val="0"/>
          <c:showSerName val="0"/>
          <c:showPercent val="0"/>
          <c:showBubbleSize val="0"/>
        </c:dLbls>
        <c:gapWidth val="100"/>
        <c:overlap val="-27"/>
        <c:axId val="432530543"/>
        <c:axId val="432531375"/>
      </c:barChart>
      <c:catAx>
        <c:axId val="432530543"/>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1375"/>
        <c:crosses val="autoZero"/>
        <c:auto val="1"/>
        <c:lblAlgn val="ctr"/>
        <c:lblOffset val="100"/>
        <c:noMultiLvlLbl val="0"/>
      </c:catAx>
      <c:valAx>
        <c:axId val="432531375"/>
        <c:scaling>
          <c:orientation val="minMax"/>
          <c:max val="2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432530543"/>
        <c:crosses val="autoZero"/>
        <c:crossBetween val="between"/>
        <c:majorUnit val="50"/>
      </c:valAx>
      <c:spPr>
        <a:solidFill>
          <a:sysClr val="window" lastClr="FFFFFF"/>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sz="1800" b="1">
          <a:solidFill>
            <a:schemeClr val="tx1"/>
          </a:solidFill>
          <a:latin typeface="Times New Roman" panose="02020603050405020304" pitchFamily="18" charset="0"/>
          <a:cs typeface="Times New Roman" panose="02020603050405020304" pitchFamily="18"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113429571303586"/>
          <c:y val="0.1395877806940799"/>
          <c:w val="0.86886570428696408"/>
          <c:h val="0.74847987751531053"/>
        </c:manualLayout>
      </c:layout>
      <c:barChart>
        <c:barDir val="col"/>
        <c:grouping val="clustered"/>
        <c:varyColors val="0"/>
        <c:ser>
          <c:idx val="0"/>
          <c:order val="0"/>
          <c:tx>
            <c:strRef>
              <c:f>'1.18.B'!$T$2</c:f>
              <c:strCache>
                <c:ptCount val="1"/>
                <c:pt idx="0">
                  <c:v>LICs</c:v>
                </c:pt>
              </c:strCache>
            </c:strRef>
          </c:tx>
          <c:spPr>
            <a:solidFill>
              <a:srgbClr val="002345"/>
            </a:solidFill>
            <a:ln w="25400">
              <a:noFill/>
            </a:ln>
            <a:effectLst/>
          </c:spPr>
          <c:invertIfNegative val="0"/>
          <c:cat>
            <c:strRef>
              <c:f>'1.18.B'!$S$3:$S$4</c:f>
              <c:strCache>
                <c:ptCount val="2"/>
                <c:pt idx="0">
                  <c:v>Energy</c:v>
                </c:pt>
                <c:pt idx="1">
                  <c:v>Food and beverages</c:v>
                </c:pt>
              </c:strCache>
            </c:strRef>
          </c:cat>
          <c:val>
            <c:numRef>
              <c:f>'1.18.B'!$T$3:$T$4</c:f>
              <c:numCache>
                <c:formatCode>General</c:formatCode>
                <c:ptCount val="2"/>
                <c:pt idx="0">
                  <c:v>95.2</c:v>
                </c:pt>
                <c:pt idx="1">
                  <c:v>95.2</c:v>
                </c:pt>
              </c:numCache>
            </c:numRef>
          </c:val>
          <c:extLst>
            <c:ext xmlns:c16="http://schemas.microsoft.com/office/drawing/2014/chart" uri="{C3380CC4-5D6E-409C-BE32-E72D297353CC}">
              <c16:uniqueId val="{00000000-72B7-4B0C-9D2F-3182DAA98802}"/>
            </c:ext>
          </c:extLst>
        </c:ser>
        <c:dLbls>
          <c:showLegendKey val="0"/>
          <c:showVal val="0"/>
          <c:showCatName val="0"/>
          <c:showSerName val="0"/>
          <c:showPercent val="0"/>
          <c:showBubbleSize val="0"/>
        </c:dLbls>
        <c:gapWidth val="150"/>
        <c:axId val="698929151"/>
        <c:axId val="657486543"/>
      </c:barChart>
      <c:lineChart>
        <c:grouping val="standard"/>
        <c:varyColors val="0"/>
        <c:ser>
          <c:idx val="1"/>
          <c:order val="1"/>
          <c:tx>
            <c:strRef>
              <c:f>'1.18.B'!$U$2</c:f>
              <c:strCache>
                <c:ptCount val="1"/>
                <c:pt idx="0">
                  <c:v>Non-LIC EMDEs</c:v>
                </c:pt>
              </c:strCache>
            </c:strRef>
          </c:tx>
          <c:spPr>
            <a:ln w="25400" cap="rnd">
              <a:noFill/>
              <a:round/>
            </a:ln>
            <a:effectLst/>
          </c:spPr>
          <c:marker>
            <c:symbol val="diamond"/>
            <c:size val="30"/>
            <c:spPr>
              <a:solidFill>
                <a:srgbClr val="F78D28"/>
              </a:solidFill>
              <a:ln w="9525">
                <a:noFill/>
              </a:ln>
              <a:effectLst/>
            </c:spPr>
          </c:marker>
          <c:cat>
            <c:strRef>
              <c:f>'1.18.B'!$S$3:$S$4</c:f>
              <c:strCache>
                <c:ptCount val="2"/>
                <c:pt idx="0">
                  <c:v>Energy</c:v>
                </c:pt>
                <c:pt idx="1">
                  <c:v>Food and beverages</c:v>
                </c:pt>
              </c:strCache>
            </c:strRef>
          </c:cat>
          <c:val>
            <c:numRef>
              <c:f>'1.18.B'!$U$3:$U$4</c:f>
              <c:numCache>
                <c:formatCode>General</c:formatCode>
                <c:ptCount val="2"/>
                <c:pt idx="0">
                  <c:v>87.3</c:v>
                </c:pt>
                <c:pt idx="1">
                  <c:v>70.900000000000006</c:v>
                </c:pt>
              </c:numCache>
            </c:numRef>
          </c:val>
          <c:smooth val="0"/>
          <c:extLst>
            <c:ext xmlns:c16="http://schemas.microsoft.com/office/drawing/2014/chart" uri="{C3380CC4-5D6E-409C-BE32-E72D297353CC}">
              <c16:uniqueId val="{00000001-72B7-4B0C-9D2F-3182DAA98802}"/>
            </c:ext>
          </c:extLst>
        </c:ser>
        <c:dLbls>
          <c:showLegendKey val="0"/>
          <c:showVal val="0"/>
          <c:showCatName val="0"/>
          <c:showSerName val="0"/>
          <c:showPercent val="0"/>
          <c:showBubbleSize val="0"/>
        </c:dLbls>
        <c:marker val="1"/>
        <c:smooth val="0"/>
        <c:axId val="698929151"/>
        <c:axId val="657486543"/>
      </c:lineChart>
      <c:catAx>
        <c:axId val="69892915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57486543"/>
        <c:crosses val="autoZero"/>
        <c:auto val="1"/>
        <c:lblAlgn val="ctr"/>
        <c:lblOffset val="100"/>
        <c:noMultiLvlLbl val="0"/>
      </c:catAx>
      <c:valAx>
        <c:axId val="657486543"/>
        <c:scaling>
          <c:orientation val="minMax"/>
          <c:max val="10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8929151"/>
        <c:crosses val="autoZero"/>
        <c:crossBetween val="between"/>
        <c:majorUnit val="20"/>
      </c:valAx>
      <c:spPr>
        <a:noFill/>
        <a:ln>
          <a:noFill/>
        </a:ln>
        <a:effectLst/>
      </c:spPr>
    </c:plotArea>
    <c:legend>
      <c:legendPos val="r"/>
      <c:layout>
        <c:manualLayout>
          <c:xMode val="edge"/>
          <c:yMode val="edge"/>
          <c:x val="0.10065787564162454"/>
          <c:y val="7.2828908113454216E-2"/>
          <c:w val="0.89516913477277749"/>
          <c:h val="0.1003249882663689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40866792477387"/>
          <c:y val="0.13365948114196707"/>
          <c:w val="0.86443981692371097"/>
          <c:h val="0.63762018536016718"/>
        </c:manualLayout>
      </c:layout>
      <c:barChart>
        <c:barDir val="col"/>
        <c:grouping val="clustered"/>
        <c:varyColors val="0"/>
        <c:ser>
          <c:idx val="0"/>
          <c:order val="0"/>
          <c:spPr>
            <a:solidFill>
              <a:schemeClr val="accent1"/>
            </a:solidFill>
            <a:ln w="76200">
              <a:noFill/>
            </a:ln>
            <a:effectLst/>
          </c:spPr>
          <c:invertIfNegative val="0"/>
          <c:cat>
            <c:multiLvlStrRef>
              <c:f>'1.18.C'!$S$2:$T$8</c:f>
              <c:multiLvlStrCache>
                <c:ptCount val="7"/>
                <c:lvl>
                  <c:pt idx="0">
                    <c:v>LMC</c:v>
                  </c:pt>
                  <c:pt idx="1">
                    <c:v>SSA</c:v>
                  </c:pt>
                  <c:pt idx="2">
                    <c:v>MNA</c:v>
                  </c:pt>
                  <c:pt idx="3">
                    <c:v>SAR</c:v>
                  </c:pt>
                  <c:pt idx="4">
                    <c:v>LAC</c:v>
                  </c:pt>
                  <c:pt idx="5">
                    <c:v>EAP</c:v>
                  </c:pt>
                  <c:pt idx="6">
                    <c:v>ECA</c:v>
                  </c:pt>
                </c:lvl>
                <c:lvl>
                  <c:pt idx="1">
                    <c:v>Region</c:v>
                  </c:pt>
                </c:lvl>
              </c:multiLvlStrCache>
            </c:multiLvlStrRef>
          </c:cat>
          <c:val>
            <c:numRef>
              <c:f>'1.18.C'!$U$2:$U$8</c:f>
              <c:numCache>
                <c:formatCode>General</c:formatCode>
                <c:ptCount val="7"/>
                <c:pt idx="0">
                  <c:v>53</c:v>
                </c:pt>
                <c:pt idx="1">
                  <c:v>87</c:v>
                </c:pt>
                <c:pt idx="2">
                  <c:v>63</c:v>
                </c:pt>
                <c:pt idx="3">
                  <c:v>58</c:v>
                </c:pt>
                <c:pt idx="4">
                  <c:v>51</c:v>
                </c:pt>
                <c:pt idx="5">
                  <c:v>21</c:v>
                </c:pt>
                <c:pt idx="6">
                  <c:v>13</c:v>
                </c:pt>
              </c:numCache>
            </c:numRef>
          </c:val>
          <c:extLst>
            <c:ext xmlns:c16="http://schemas.microsoft.com/office/drawing/2014/chart" uri="{C3380CC4-5D6E-409C-BE32-E72D297353CC}">
              <c16:uniqueId val="{00000000-1762-4580-B273-C4463940F52B}"/>
            </c:ext>
          </c:extLst>
        </c:ser>
        <c:dLbls>
          <c:showLegendKey val="0"/>
          <c:showVal val="0"/>
          <c:showCatName val="0"/>
          <c:showSerName val="0"/>
          <c:showPercent val="0"/>
          <c:showBubbleSize val="0"/>
        </c:dLbls>
        <c:gapWidth val="100"/>
        <c:overlap val="-37"/>
        <c:axId val="576710495"/>
        <c:axId val="576712991"/>
      </c:barChart>
      <c:catAx>
        <c:axId val="5767104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576712991"/>
        <c:crosses val="autoZero"/>
        <c:auto val="1"/>
        <c:lblAlgn val="ctr"/>
        <c:lblOffset val="100"/>
        <c:noMultiLvlLbl val="0"/>
      </c:catAx>
      <c:valAx>
        <c:axId val="57671299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76710495"/>
        <c:crosses val="autoZero"/>
        <c:crossBetween val="between"/>
        <c:majorUnit val="2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44366005973391"/>
          <c:y val="0.12682487605715953"/>
          <c:w val="0.87638392614716276"/>
          <c:h val="0.74982006415864699"/>
        </c:manualLayout>
      </c:layout>
      <c:barChart>
        <c:barDir val="col"/>
        <c:grouping val="stacked"/>
        <c:varyColors val="0"/>
        <c:ser>
          <c:idx val="0"/>
          <c:order val="0"/>
          <c:tx>
            <c:strRef>
              <c:f>'1.18.D'!$S$3</c:f>
              <c:strCache>
                <c:ptCount val="1"/>
                <c:pt idx="0">
                  <c:v>Pre-COVID baseline</c:v>
                </c:pt>
              </c:strCache>
            </c:strRef>
          </c:tx>
          <c:spPr>
            <a:solidFill>
              <a:schemeClr val="accent1"/>
            </a:solidFill>
            <a:ln w="76200">
              <a:noFill/>
            </a:ln>
            <a:effectLst/>
          </c:spPr>
          <c:invertIfNegative val="0"/>
          <c:cat>
            <c:strRef>
              <c:f>'1.18.D'!$T$2:$U$2</c:f>
              <c:strCache>
                <c:ptCount val="2"/>
                <c:pt idx="0">
                  <c:v>Intermediate scenario</c:v>
                </c:pt>
                <c:pt idx="1">
                  <c:v>Pessimistic scenario</c:v>
                </c:pt>
              </c:strCache>
            </c:strRef>
          </c:cat>
          <c:val>
            <c:numRef>
              <c:f>'1.18.D'!$T$3:$U$3</c:f>
              <c:numCache>
                <c:formatCode>General</c:formatCode>
                <c:ptCount val="2"/>
                <c:pt idx="0">
                  <c:v>56</c:v>
                </c:pt>
                <c:pt idx="1">
                  <c:v>56</c:v>
                </c:pt>
              </c:numCache>
            </c:numRef>
          </c:val>
          <c:extLst>
            <c:ext xmlns:c16="http://schemas.microsoft.com/office/drawing/2014/chart" uri="{C3380CC4-5D6E-409C-BE32-E72D297353CC}">
              <c16:uniqueId val="{00000000-45D1-4168-B50B-AA175DEF1637}"/>
            </c:ext>
          </c:extLst>
        </c:ser>
        <c:ser>
          <c:idx val="1"/>
          <c:order val="1"/>
          <c:tx>
            <c:strRef>
              <c:f>'1.18.D'!$S$4</c:f>
              <c:strCache>
                <c:ptCount val="1"/>
                <c:pt idx="0">
                  <c:v>COVID-19</c:v>
                </c:pt>
              </c:strCache>
            </c:strRef>
          </c:tx>
          <c:spPr>
            <a:solidFill>
              <a:schemeClr val="accent2"/>
            </a:solidFill>
            <a:ln w="76200">
              <a:noFill/>
            </a:ln>
            <a:effectLst/>
          </c:spPr>
          <c:invertIfNegative val="0"/>
          <c:cat>
            <c:strRef>
              <c:f>'1.18.D'!$T$2:$U$2</c:f>
              <c:strCache>
                <c:ptCount val="2"/>
                <c:pt idx="0">
                  <c:v>Intermediate scenario</c:v>
                </c:pt>
                <c:pt idx="1">
                  <c:v>Pessimistic scenario</c:v>
                </c:pt>
              </c:strCache>
            </c:strRef>
          </c:cat>
          <c:val>
            <c:numRef>
              <c:f>'1.18.D'!$T$4:$U$4</c:f>
              <c:numCache>
                <c:formatCode>General</c:formatCode>
                <c:ptCount val="2"/>
                <c:pt idx="0">
                  <c:v>11</c:v>
                </c:pt>
                <c:pt idx="1">
                  <c:v>14</c:v>
                </c:pt>
              </c:numCache>
            </c:numRef>
          </c:val>
          <c:extLst>
            <c:ext xmlns:c16="http://schemas.microsoft.com/office/drawing/2014/chart" uri="{C3380CC4-5D6E-409C-BE32-E72D297353CC}">
              <c16:uniqueId val="{00000001-45D1-4168-B50B-AA175DEF1637}"/>
            </c:ext>
          </c:extLst>
        </c:ser>
        <c:dLbls>
          <c:showLegendKey val="0"/>
          <c:showVal val="0"/>
          <c:showCatName val="0"/>
          <c:showSerName val="0"/>
          <c:showPercent val="0"/>
          <c:showBubbleSize val="0"/>
        </c:dLbls>
        <c:gapWidth val="150"/>
        <c:overlap val="100"/>
        <c:axId val="695790304"/>
        <c:axId val="695790720"/>
      </c:barChart>
      <c:catAx>
        <c:axId val="6957903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95790720"/>
        <c:crosses val="autoZero"/>
        <c:auto val="1"/>
        <c:lblAlgn val="ctr"/>
        <c:lblOffset val="100"/>
        <c:noMultiLvlLbl val="0"/>
      </c:catAx>
      <c:valAx>
        <c:axId val="69579072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695790304"/>
        <c:crosses val="autoZero"/>
        <c:crossBetween val="between"/>
        <c:majorUnit val="20"/>
      </c:valAx>
      <c:spPr>
        <a:noFill/>
        <a:ln>
          <a:noFill/>
        </a:ln>
        <a:effectLst/>
      </c:spPr>
    </c:plotArea>
    <c:legend>
      <c:legendPos val="t"/>
      <c:layout>
        <c:manualLayout>
          <c:xMode val="edge"/>
          <c:yMode val="edge"/>
          <c:x val="0.23323075240594932"/>
          <c:y val="7.6532079323417906E-2"/>
          <c:w val="0.75426924759405078"/>
          <c:h val="7.6652668416447939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68503937007875"/>
          <c:y val="0.13152930883639546"/>
          <c:w val="0.80518164539777348"/>
          <c:h val="0.40401968503937008"/>
        </c:manualLayout>
      </c:layout>
      <c:barChart>
        <c:barDir val="col"/>
        <c:grouping val="clustered"/>
        <c:varyColors val="0"/>
        <c:ser>
          <c:idx val="1"/>
          <c:order val="1"/>
          <c:tx>
            <c:strRef>
              <c:f>'1.18.E'!$V$2</c:f>
              <c:strCache>
                <c:ptCount val="1"/>
                <c:pt idx="0">
                  <c:v>2021</c:v>
                </c:pt>
              </c:strCache>
            </c:strRef>
          </c:tx>
          <c:spPr>
            <a:solidFill>
              <a:schemeClr val="accent1"/>
            </a:solidFill>
            <a:ln w="76200">
              <a:noFill/>
            </a:ln>
            <a:effectLst/>
          </c:spPr>
          <c:invertIfNegative val="0"/>
          <c:cat>
            <c:multiLvlStrRef>
              <c:f>'1.18.E'!$S$3:$T$8</c:f>
              <c:multiLvlStrCache>
                <c:ptCount val="6"/>
                <c:lvl>
                  <c:pt idx="0">
                    <c:v>Advanced economies</c:v>
                  </c:pt>
                  <c:pt idx="1">
                    <c:v>EMDEs</c:v>
                  </c:pt>
                  <c:pt idx="2">
                    <c:v>LICs</c:v>
                  </c:pt>
                  <c:pt idx="3">
                    <c:v>Advanced economies</c:v>
                  </c:pt>
                  <c:pt idx="4">
                    <c:v>EMDEs</c:v>
                  </c:pt>
                  <c:pt idx="5">
                    <c:v>LICs</c:v>
                  </c:pt>
                </c:lvl>
                <c:lvl>
                  <c:pt idx="0">
                    <c:v>Total</c:v>
                  </c:pt>
                  <c:pt idx="3">
                    <c:v>Female
(RHS)</c:v>
                  </c:pt>
                </c:lvl>
              </c:multiLvlStrCache>
            </c:multiLvlStrRef>
          </c:cat>
          <c:val>
            <c:numRef>
              <c:f>'1.18.E'!$V$3:$V$8</c:f>
              <c:numCache>
                <c:formatCode>General</c:formatCode>
                <c:ptCount val="6"/>
                <c:pt idx="0">
                  <c:v>61.4</c:v>
                </c:pt>
                <c:pt idx="1">
                  <c:v>59.8</c:v>
                </c:pt>
                <c:pt idx="2">
                  <c:v>65.099999999999994</c:v>
                </c:pt>
              </c:numCache>
            </c:numRef>
          </c:val>
          <c:extLst>
            <c:ext xmlns:c16="http://schemas.microsoft.com/office/drawing/2014/chart" uri="{C3380CC4-5D6E-409C-BE32-E72D297353CC}">
              <c16:uniqueId val="{00000000-0ED9-4218-9BCB-216283520467}"/>
            </c:ext>
          </c:extLst>
        </c:ser>
        <c:dLbls>
          <c:showLegendKey val="0"/>
          <c:showVal val="0"/>
          <c:showCatName val="0"/>
          <c:showSerName val="0"/>
          <c:showPercent val="0"/>
          <c:showBubbleSize val="0"/>
        </c:dLbls>
        <c:gapWidth val="100"/>
        <c:axId val="579593279"/>
        <c:axId val="579603263"/>
      </c:barChart>
      <c:barChart>
        <c:barDir val="col"/>
        <c:grouping val="clustered"/>
        <c:varyColors val="0"/>
        <c:ser>
          <c:idx val="3"/>
          <c:order val="3"/>
          <c:tx>
            <c:strRef>
              <c:f>'1.18.E'!$X$2</c:f>
              <c:strCache>
                <c:ptCount val="1"/>
                <c:pt idx="0">
                  <c:v>2021</c:v>
                </c:pt>
              </c:strCache>
            </c:strRef>
          </c:tx>
          <c:spPr>
            <a:solidFill>
              <a:schemeClr val="accent1"/>
            </a:solidFill>
            <a:ln w="76200">
              <a:noFill/>
            </a:ln>
            <a:effectLst/>
          </c:spPr>
          <c:invertIfNegative val="0"/>
          <c:cat>
            <c:multiLvlStrRef>
              <c:f>'1.18.E'!$S$3:$T$8</c:f>
              <c:multiLvlStrCache>
                <c:ptCount val="6"/>
                <c:lvl>
                  <c:pt idx="0">
                    <c:v>Advanced economies</c:v>
                  </c:pt>
                  <c:pt idx="1">
                    <c:v>EMDEs</c:v>
                  </c:pt>
                  <c:pt idx="2">
                    <c:v>LICs</c:v>
                  </c:pt>
                  <c:pt idx="3">
                    <c:v>Advanced economies</c:v>
                  </c:pt>
                  <c:pt idx="4">
                    <c:v>EMDEs</c:v>
                  </c:pt>
                  <c:pt idx="5">
                    <c:v>LICs</c:v>
                  </c:pt>
                </c:lvl>
                <c:lvl>
                  <c:pt idx="0">
                    <c:v>Total</c:v>
                  </c:pt>
                  <c:pt idx="3">
                    <c:v>Female
(RHS)</c:v>
                  </c:pt>
                </c:lvl>
              </c:multiLvlStrCache>
            </c:multiLvlStrRef>
          </c:cat>
          <c:val>
            <c:numRef>
              <c:f>'1.18.E'!$X$3:$X$8</c:f>
              <c:numCache>
                <c:formatCode>General</c:formatCode>
                <c:ptCount val="6"/>
                <c:pt idx="3">
                  <c:v>55.8</c:v>
                </c:pt>
                <c:pt idx="4">
                  <c:v>48.7</c:v>
                </c:pt>
                <c:pt idx="5">
                  <c:v>56.9</c:v>
                </c:pt>
              </c:numCache>
            </c:numRef>
          </c:val>
          <c:extLst>
            <c:ext xmlns:c16="http://schemas.microsoft.com/office/drawing/2014/chart" uri="{C3380CC4-5D6E-409C-BE32-E72D297353CC}">
              <c16:uniqueId val="{00000001-0ED9-4218-9BCB-216283520467}"/>
            </c:ext>
          </c:extLst>
        </c:ser>
        <c:dLbls>
          <c:showLegendKey val="0"/>
          <c:showVal val="0"/>
          <c:showCatName val="0"/>
          <c:showSerName val="0"/>
          <c:showPercent val="0"/>
          <c:showBubbleSize val="0"/>
        </c:dLbls>
        <c:gapWidth val="100"/>
        <c:axId val="764315327"/>
        <c:axId val="764319071"/>
      </c:barChart>
      <c:lineChart>
        <c:grouping val="standard"/>
        <c:varyColors val="0"/>
        <c:ser>
          <c:idx val="0"/>
          <c:order val="0"/>
          <c:tx>
            <c:strRef>
              <c:f>'1.18.E'!$U$2</c:f>
              <c:strCache>
                <c:ptCount val="1"/>
                <c:pt idx="0">
                  <c:v>2012-19 average</c:v>
                </c:pt>
              </c:strCache>
            </c:strRef>
          </c:tx>
          <c:spPr>
            <a:ln w="76200" cap="rnd">
              <a:noFill/>
              <a:round/>
            </a:ln>
            <a:effectLst/>
          </c:spPr>
          <c:marker>
            <c:symbol val="diamond"/>
            <c:size val="30"/>
            <c:spPr>
              <a:solidFill>
                <a:schemeClr val="accent3"/>
              </a:solidFill>
              <a:ln w="76200">
                <a:noFill/>
              </a:ln>
              <a:effectLst/>
            </c:spPr>
          </c:marker>
          <c:cat>
            <c:multiLvlStrRef>
              <c:f>'1.18.E'!$S$3:$T$8</c:f>
              <c:multiLvlStrCache>
                <c:ptCount val="6"/>
                <c:lvl>
                  <c:pt idx="0">
                    <c:v>Advanced economies</c:v>
                  </c:pt>
                  <c:pt idx="1">
                    <c:v>EMDEs</c:v>
                  </c:pt>
                  <c:pt idx="2">
                    <c:v>LICs</c:v>
                  </c:pt>
                  <c:pt idx="3">
                    <c:v>Advanced economies</c:v>
                  </c:pt>
                  <c:pt idx="4">
                    <c:v>EMDEs</c:v>
                  </c:pt>
                  <c:pt idx="5">
                    <c:v>LICs</c:v>
                  </c:pt>
                </c:lvl>
                <c:lvl>
                  <c:pt idx="0">
                    <c:v>Total</c:v>
                  </c:pt>
                  <c:pt idx="3">
                    <c:v>Female
(RHS)</c:v>
                  </c:pt>
                </c:lvl>
              </c:multiLvlStrCache>
            </c:multiLvlStrRef>
          </c:cat>
          <c:val>
            <c:numRef>
              <c:f>'1.18.E'!$U$3:$U$8</c:f>
              <c:numCache>
                <c:formatCode>General</c:formatCode>
                <c:ptCount val="6"/>
                <c:pt idx="0">
                  <c:v>61.4</c:v>
                </c:pt>
                <c:pt idx="1">
                  <c:v>61.4</c:v>
                </c:pt>
                <c:pt idx="2">
                  <c:v>66.7</c:v>
                </c:pt>
              </c:numCache>
            </c:numRef>
          </c:val>
          <c:smooth val="0"/>
          <c:extLst>
            <c:ext xmlns:c16="http://schemas.microsoft.com/office/drawing/2014/chart" uri="{C3380CC4-5D6E-409C-BE32-E72D297353CC}">
              <c16:uniqueId val="{00000002-0ED9-4218-9BCB-216283520467}"/>
            </c:ext>
          </c:extLst>
        </c:ser>
        <c:dLbls>
          <c:showLegendKey val="0"/>
          <c:showVal val="0"/>
          <c:showCatName val="0"/>
          <c:showSerName val="0"/>
          <c:showPercent val="0"/>
          <c:showBubbleSize val="0"/>
        </c:dLbls>
        <c:marker val="1"/>
        <c:smooth val="0"/>
        <c:axId val="579593279"/>
        <c:axId val="579603263"/>
      </c:lineChart>
      <c:lineChart>
        <c:grouping val="standard"/>
        <c:varyColors val="0"/>
        <c:ser>
          <c:idx val="2"/>
          <c:order val="2"/>
          <c:tx>
            <c:strRef>
              <c:f>'1.18.E'!$W$2</c:f>
              <c:strCache>
                <c:ptCount val="1"/>
                <c:pt idx="0">
                  <c:v>2012-19 average</c:v>
                </c:pt>
              </c:strCache>
            </c:strRef>
          </c:tx>
          <c:spPr>
            <a:ln w="76200" cap="rnd">
              <a:noFill/>
              <a:round/>
            </a:ln>
            <a:effectLst/>
          </c:spPr>
          <c:marker>
            <c:symbol val="diamond"/>
            <c:size val="30"/>
            <c:spPr>
              <a:solidFill>
                <a:srgbClr val="F78D28"/>
              </a:solidFill>
              <a:ln w="76200">
                <a:noFill/>
              </a:ln>
              <a:effectLst/>
            </c:spPr>
          </c:marker>
          <c:cat>
            <c:multiLvlStrRef>
              <c:f>'1.18.E'!$S$3:$T$8</c:f>
              <c:multiLvlStrCache>
                <c:ptCount val="6"/>
                <c:lvl>
                  <c:pt idx="0">
                    <c:v>Advanced economies</c:v>
                  </c:pt>
                  <c:pt idx="1">
                    <c:v>EMDEs</c:v>
                  </c:pt>
                  <c:pt idx="2">
                    <c:v>LICs</c:v>
                  </c:pt>
                  <c:pt idx="3">
                    <c:v>Advanced economies</c:v>
                  </c:pt>
                  <c:pt idx="4">
                    <c:v>EMDEs</c:v>
                  </c:pt>
                  <c:pt idx="5">
                    <c:v>LICs</c:v>
                  </c:pt>
                </c:lvl>
                <c:lvl>
                  <c:pt idx="0">
                    <c:v>Total</c:v>
                  </c:pt>
                  <c:pt idx="3">
                    <c:v>Female
(RHS)</c:v>
                  </c:pt>
                </c:lvl>
              </c:multiLvlStrCache>
            </c:multiLvlStrRef>
          </c:cat>
          <c:val>
            <c:numRef>
              <c:f>'1.18.E'!$W$3:$W$8</c:f>
              <c:numCache>
                <c:formatCode>General</c:formatCode>
                <c:ptCount val="6"/>
                <c:pt idx="3">
                  <c:v>55.3</c:v>
                </c:pt>
                <c:pt idx="4">
                  <c:v>50</c:v>
                </c:pt>
                <c:pt idx="5">
                  <c:v>58.3</c:v>
                </c:pt>
              </c:numCache>
            </c:numRef>
          </c:val>
          <c:smooth val="0"/>
          <c:extLst>
            <c:ext xmlns:c16="http://schemas.microsoft.com/office/drawing/2014/chart" uri="{C3380CC4-5D6E-409C-BE32-E72D297353CC}">
              <c16:uniqueId val="{00000003-0ED9-4218-9BCB-216283520467}"/>
            </c:ext>
          </c:extLst>
        </c:ser>
        <c:dLbls>
          <c:showLegendKey val="0"/>
          <c:showVal val="0"/>
          <c:showCatName val="0"/>
          <c:showSerName val="0"/>
          <c:showPercent val="0"/>
          <c:showBubbleSize val="0"/>
        </c:dLbls>
        <c:marker val="1"/>
        <c:smooth val="0"/>
        <c:axId val="764315327"/>
        <c:axId val="764319071"/>
      </c:lineChart>
      <c:catAx>
        <c:axId val="57959327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000" b="0" i="0" u="none" strike="noStrike" kern="1200" baseline="0">
                <a:solidFill>
                  <a:srgbClr val="000000"/>
                </a:solidFill>
                <a:latin typeface="Arial"/>
                <a:ea typeface="Arial"/>
                <a:cs typeface="Arial"/>
              </a:defRPr>
            </a:pPr>
            <a:endParaRPr lang="en-US"/>
          </a:p>
        </c:txPr>
        <c:crossAx val="579603263"/>
        <c:crosses val="autoZero"/>
        <c:auto val="1"/>
        <c:lblAlgn val="ctr"/>
        <c:lblOffset val="100"/>
        <c:noMultiLvlLbl val="0"/>
      </c:catAx>
      <c:valAx>
        <c:axId val="579603263"/>
        <c:scaling>
          <c:orientation val="minMax"/>
          <c:max val="70"/>
          <c:min val="5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79593279"/>
        <c:crosses val="autoZero"/>
        <c:crossBetween val="between"/>
        <c:majorUnit val="5"/>
      </c:valAx>
      <c:valAx>
        <c:axId val="764319071"/>
        <c:scaling>
          <c:orientation val="minMax"/>
          <c:max val="60"/>
          <c:min val="45"/>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64315327"/>
        <c:crosses val="max"/>
        <c:crossBetween val="between"/>
        <c:majorUnit val="5"/>
      </c:valAx>
      <c:catAx>
        <c:axId val="764315327"/>
        <c:scaling>
          <c:orientation val="minMax"/>
        </c:scaling>
        <c:delete val="1"/>
        <c:axPos val="b"/>
        <c:numFmt formatCode="General" sourceLinked="1"/>
        <c:majorTickMark val="out"/>
        <c:minorTickMark val="none"/>
        <c:tickLblPos val="nextTo"/>
        <c:crossAx val="764319071"/>
        <c:crosses val="autoZero"/>
        <c:auto val="1"/>
        <c:lblAlgn val="ctr"/>
        <c:lblOffset val="100"/>
        <c:noMultiLvlLbl val="0"/>
      </c:catAx>
      <c:spPr>
        <a:noFill/>
        <a:ln>
          <a:noFill/>
        </a:ln>
        <a:effectLst/>
      </c:spPr>
    </c:plotArea>
    <c:legend>
      <c:legendPos val="t"/>
      <c:legendEntry>
        <c:idx val="1"/>
        <c:delete val="1"/>
      </c:legendEntry>
      <c:legendEntry>
        <c:idx val="2"/>
        <c:delete val="1"/>
      </c:legendEntry>
      <c:layout>
        <c:manualLayout>
          <c:xMode val="edge"/>
          <c:yMode val="edge"/>
          <c:x val="0.20885870516185481"/>
          <c:y val="6.2681393992417608E-2"/>
          <c:w val="0.62478718436057556"/>
          <c:h val="7.312044348196324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3200"/>
              <a:t>Percent</a:t>
            </a:r>
          </a:p>
        </c:rich>
      </c:tx>
      <c:layout>
        <c:manualLayout>
          <c:xMode val="edge"/>
          <c:yMode val="edge"/>
          <c:x val="1.347112860892389E-3"/>
          <c:y val="0"/>
        </c:manualLayout>
      </c:layout>
      <c:overlay val="0"/>
      <c:spPr>
        <a:noFill/>
        <a:ln>
          <a:noFill/>
        </a:ln>
        <a:effectLst/>
      </c:spPr>
      <c:txPr>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0.11200484098870124"/>
          <c:y val="0.15861023622047243"/>
          <c:w val="0.87396937882764658"/>
          <c:h val="0.73466768737241184"/>
        </c:manualLayout>
      </c:layout>
      <c:barChart>
        <c:barDir val="col"/>
        <c:grouping val="stacked"/>
        <c:varyColors val="0"/>
        <c:ser>
          <c:idx val="0"/>
          <c:order val="0"/>
          <c:tx>
            <c:strRef>
              <c:f>'1.18.F'!$S$3</c:f>
              <c:strCache>
                <c:ptCount val="1"/>
                <c:pt idx="0">
                  <c:v>Baseline</c:v>
                </c:pt>
              </c:strCache>
            </c:strRef>
          </c:tx>
          <c:spPr>
            <a:solidFill>
              <a:schemeClr val="accent1"/>
            </a:solidFill>
            <a:ln>
              <a:noFill/>
            </a:ln>
            <a:effectLst/>
          </c:spPr>
          <c:invertIfNegative val="0"/>
          <c:dPt>
            <c:idx val="1"/>
            <c:invertIfNegative val="0"/>
            <c:bubble3D val="0"/>
            <c:extLst>
              <c:ext xmlns:c16="http://schemas.microsoft.com/office/drawing/2014/chart" uri="{C3380CC4-5D6E-409C-BE32-E72D297353CC}">
                <c16:uniqueId val="{00000001-8536-4D18-B722-3E24BBE8995F}"/>
              </c:ext>
            </c:extLst>
          </c:dPt>
          <c:dPt>
            <c:idx val="2"/>
            <c:invertIfNegative val="0"/>
            <c:bubble3D val="0"/>
            <c:spPr>
              <a:noFill/>
              <a:ln>
                <a:noFill/>
              </a:ln>
              <a:effectLst/>
            </c:spPr>
            <c:extLst>
              <c:ext xmlns:c16="http://schemas.microsoft.com/office/drawing/2014/chart" uri="{C3380CC4-5D6E-409C-BE32-E72D297353CC}">
                <c16:uniqueId val="{00000003-8536-4D18-B722-3E24BBE8995F}"/>
              </c:ext>
            </c:extLst>
          </c:dPt>
          <c:cat>
            <c:strRef>
              <c:f>'1.18.F'!$T$2:$V$2</c:f>
              <c:strCache>
                <c:ptCount val="3"/>
                <c:pt idx="0">
                  <c:v>2011-19</c:v>
                </c:pt>
                <c:pt idx="1">
                  <c:v>2022-30</c:v>
                </c:pt>
                <c:pt idx="2">
                  <c:v>Reform impact</c:v>
                </c:pt>
              </c:strCache>
            </c:strRef>
          </c:cat>
          <c:val>
            <c:numRef>
              <c:f>'1.18.F'!$T$3:$V$3</c:f>
              <c:numCache>
                <c:formatCode>0.0</c:formatCode>
                <c:ptCount val="3"/>
                <c:pt idx="0">
                  <c:v>4.9000000000000004</c:v>
                </c:pt>
                <c:pt idx="1">
                  <c:v>3.8</c:v>
                </c:pt>
                <c:pt idx="2">
                  <c:v>3.8</c:v>
                </c:pt>
              </c:numCache>
            </c:numRef>
          </c:val>
          <c:extLst>
            <c:ext xmlns:c16="http://schemas.microsoft.com/office/drawing/2014/chart" uri="{C3380CC4-5D6E-409C-BE32-E72D297353CC}">
              <c16:uniqueId val="{00000004-8536-4D18-B722-3E24BBE8995F}"/>
            </c:ext>
          </c:extLst>
        </c:ser>
        <c:ser>
          <c:idx val="1"/>
          <c:order val="1"/>
          <c:tx>
            <c:strRef>
              <c:f>'1.18.F'!$S$4</c:f>
              <c:strCache>
                <c:ptCount val="1"/>
                <c:pt idx="0">
                  <c:v>Fill investment needs</c:v>
                </c:pt>
              </c:strCache>
            </c:strRef>
          </c:tx>
          <c:spPr>
            <a:solidFill>
              <a:schemeClr val="accent2"/>
            </a:solidFill>
            <a:ln>
              <a:noFill/>
            </a:ln>
            <a:effectLst/>
          </c:spPr>
          <c:invertIfNegative val="0"/>
          <c:cat>
            <c:strRef>
              <c:f>'1.18.F'!$T$2:$V$2</c:f>
              <c:strCache>
                <c:ptCount val="3"/>
                <c:pt idx="0">
                  <c:v>2011-19</c:v>
                </c:pt>
                <c:pt idx="1">
                  <c:v>2022-30</c:v>
                </c:pt>
                <c:pt idx="2">
                  <c:v>Reform impact</c:v>
                </c:pt>
              </c:strCache>
            </c:strRef>
          </c:cat>
          <c:val>
            <c:numRef>
              <c:f>'1.18.F'!$T$4:$V$4</c:f>
              <c:numCache>
                <c:formatCode>0.0</c:formatCode>
                <c:ptCount val="3"/>
                <c:pt idx="2">
                  <c:v>0.5</c:v>
                </c:pt>
              </c:numCache>
            </c:numRef>
          </c:val>
          <c:extLst>
            <c:ext xmlns:c16="http://schemas.microsoft.com/office/drawing/2014/chart" uri="{C3380CC4-5D6E-409C-BE32-E72D297353CC}">
              <c16:uniqueId val="{00000005-8536-4D18-B722-3E24BBE8995F}"/>
            </c:ext>
          </c:extLst>
        </c:ser>
        <c:ser>
          <c:idx val="2"/>
          <c:order val="2"/>
          <c:tx>
            <c:strRef>
              <c:f>'1.18.F'!$S$5</c:f>
              <c:strCache>
                <c:ptCount val="1"/>
                <c:pt idx="0">
                  <c:v>Education and health improvements</c:v>
                </c:pt>
              </c:strCache>
            </c:strRef>
          </c:tx>
          <c:spPr>
            <a:solidFill>
              <a:schemeClr val="accent3"/>
            </a:solidFill>
            <a:ln>
              <a:noFill/>
            </a:ln>
            <a:effectLst/>
          </c:spPr>
          <c:invertIfNegative val="0"/>
          <c:cat>
            <c:strRef>
              <c:f>'1.18.F'!$T$2:$V$2</c:f>
              <c:strCache>
                <c:ptCount val="3"/>
                <c:pt idx="0">
                  <c:v>2011-19</c:v>
                </c:pt>
                <c:pt idx="1">
                  <c:v>2022-30</c:v>
                </c:pt>
                <c:pt idx="2">
                  <c:v>Reform impact</c:v>
                </c:pt>
              </c:strCache>
            </c:strRef>
          </c:cat>
          <c:val>
            <c:numRef>
              <c:f>'1.18.F'!$T$5:$V$5</c:f>
              <c:numCache>
                <c:formatCode>0.0</c:formatCode>
                <c:ptCount val="3"/>
                <c:pt idx="2">
                  <c:v>0.1</c:v>
                </c:pt>
              </c:numCache>
            </c:numRef>
          </c:val>
          <c:extLst>
            <c:ext xmlns:c16="http://schemas.microsoft.com/office/drawing/2014/chart" uri="{C3380CC4-5D6E-409C-BE32-E72D297353CC}">
              <c16:uniqueId val="{00000006-8536-4D18-B722-3E24BBE8995F}"/>
            </c:ext>
          </c:extLst>
        </c:ser>
        <c:ser>
          <c:idx val="3"/>
          <c:order val="3"/>
          <c:tx>
            <c:strRef>
              <c:f>'1.18.F'!$S$6</c:f>
              <c:strCache>
                <c:ptCount val="1"/>
                <c:pt idx="0">
                  <c:v>Labor market reforms</c:v>
                </c:pt>
              </c:strCache>
            </c:strRef>
          </c:tx>
          <c:spPr>
            <a:solidFill>
              <a:schemeClr val="accent4"/>
            </a:solidFill>
            <a:ln>
              <a:noFill/>
            </a:ln>
            <a:effectLst/>
          </c:spPr>
          <c:invertIfNegative val="0"/>
          <c:cat>
            <c:strRef>
              <c:f>'1.18.F'!$T$2:$V$2</c:f>
              <c:strCache>
                <c:ptCount val="3"/>
                <c:pt idx="0">
                  <c:v>2011-19</c:v>
                </c:pt>
                <c:pt idx="1">
                  <c:v>2022-30</c:v>
                </c:pt>
                <c:pt idx="2">
                  <c:v>Reform impact</c:v>
                </c:pt>
              </c:strCache>
            </c:strRef>
          </c:cat>
          <c:val>
            <c:numRef>
              <c:f>'1.18.F'!$T$6:$V$6</c:f>
              <c:numCache>
                <c:formatCode>0.0</c:formatCode>
                <c:ptCount val="3"/>
                <c:pt idx="2">
                  <c:v>0.1</c:v>
                </c:pt>
              </c:numCache>
            </c:numRef>
          </c:val>
          <c:extLst>
            <c:ext xmlns:c16="http://schemas.microsoft.com/office/drawing/2014/chart" uri="{C3380CC4-5D6E-409C-BE32-E72D297353CC}">
              <c16:uniqueId val="{00000007-8536-4D18-B722-3E24BBE8995F}"/>
            </c:ext>
          </c:extLst>
        </c:ser>
        <c:dLbls>
          <c:showLegendKey val="0"/>
          <c:showVal val="0"/>
          <c:showCatName val="0"/>
          <c:showSerName val="0"/>
          <c:showPercent val="0"/>
          <c:showBubbleSize val="0"/>
        </c:dLbls>
        <c:gapWidth val="150"/>
        <c:overlap val="100"/>
        <c:axId val="332455376"/>
        <c:axId val="369578336"/>
      </c:barChart>
      <c:catAx>
        <c:axId val="33245537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69578336"/>
        <c:crosses val="autoZero"/>
        <c:auto val="1"/>
        <c:lblAlgn val="ctr"/>
        <c:lblOffset val="100"/>
        <c:noMultiLvlLbl val="0"/>
      </c:catAx>
      <c:valAx>
        <c:axId val="369578336"/>
        <c:scaling>
          <c:orientation val="minMax"/>
          <c:max val="5.5"/>
          <c:min val="2"/>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332455376"/>
        <c:crosses val="autoZero"/>
        <c:crossBetween val="between"/>
        <c:majorUnit val="0.5"/>
      </c:valAx>
      <c:spPr>
        <a:solidFill>
          <a:sysClr val="window" lastClr="FFFFFF"/>
        </a:solidFill>
        <a:ln>
          <a:noFill/>
        </a:ln>
        <a:effectLst/>
      </c:spPr>
    </c:plotArea>
    <c:legend>
      <c:legendPos val="b"/>
      <c:layout>
        <c:manualLayout>
          <c:xMode val="edge"/>
          <c:yMode val="edge"/>
          <c:x val="0.20099398512685915"/>
          <c:y val="6.933508311461066E-4"/>
          <c:w val="0.79483934820647406"/>
          <c:h val="0.27122630504520268"/>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ysClr val="window" lastClr="FFFFFF"/>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8863239364704"/>
          <c:y val="0.12939807524059493"/>
          <c:w val="0.7368216316710412"/>
          <c:h val="0.76585520559930009"/>
        </c:manualLayout>
      </c:layout>
      <c:lineChart>
        <c:grouping val="standard"/>
        <c:varyColors val="0"/>
        <c:ser>
          <c:idx val="0"/>
          <c:order val="0"/>
          <c:tx>
            <c:strRef>
              <c:f>'1.12.A'!$T$2</c:f>
              <c:strCache>
                <c:ptCount val="1"/>
                <c:pt idx="0">
                  <c:v>Energy</c:v>
                </c:pt>
              </c:strCache>
            </c:strRef>
          </c:tx>
          <c:spPr>
            <a:ln w="76200" cap="rnd">
              <a:solidFill>
                <a:srgbClr val="002345"/>
              </a:solidFill>
              <a:round/>
            </a:ln>
            <a:effectLst/>
          </c:spPr>
          <c:marker>
            <c:symbol val="none"/>
          </c:marker>
          <c:cat>
            <c:numRef>
              <c:f>'1.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12.A'!$T$3:$T$630</c:f>
              <c:numCache>
                <c:formatCode>General</c:formatCode>
                <c:ptCount val="628"/>
                <c:pt idx="0">
                  <c:v>-8.3000000000000007</c:v>
                </c:pt>
                <c:pt idx="1">
                  <c:v>-8.3000000000000007</c:v>
                </c:pt>
                <c:pt idx="2">
                  <c:v>-8.3000000000000007</c:v>
                </c:pt>
                <c:pt idx="3">
                  <c:v>-8.3000000000000007</c:v>
                </c:pt>
                <c:pt idx="4">
                  <c:v>-8.3000000000000007</c:v>
                </c:pt>
                <c:pt idx="5">
                  <c:v>-8.3000000000000007</c:v>
                </c:pt>
                <c:pt idx="6">
                  <c:v>-8.3000000000000007</c:v>
                </c:pt>
                <c:pt idx="7">
                  <c:v>-8.3000000000000007</c:v>
                </c:pt>
                <c:pt idx="8">
                  <c:v>-8.3000000000000007</c:v>
                </c:pt>
                <c:pt idx="9">
                  <c:v>-8.3000000000000007</c:v>
                </c:pt>
                <c:pt idx="10">
                  <c:v>-8.3000000000000007</c:v>
                </c:pt>
                <c:pt idx="11">
                  <c:v>-8.3000000000000007</c:v>
                </c:pt>
                <c:pt idx="12">
                  <c:v>29.1</c:v>
                </c:pt>
                <c:pt idx="13">
                  <c:v>29.1</c:v>
                </c:pt>
                <c:pt idx="14">
                  <c:v>29.1</c:v>
                </c:pt>
                <c:pt idx="15">
                  <c:v>29.1</c:v>
                </c:pt>
                <c:pt idx="16">
                  <c:v>29.1</c:v>
                </c:pt>
                <c:pt idx="17">
                  <c:v>29.1</c:v>
                </c:pt>
                <c:pt idx="18">
                  <c:v>37</c:v>
                </c:pt>
                <c:pt idx="19">
                  <c:v>37</c:v>
                </c:pt>
                <c:pt idx="20">
                  <c:v>37</c:v>
                </c:pt>
                <c:pt idx="21">
                  <c:v>37</c:v>
                </c:pt>
                <c:pt idx="22">
                  <c:v>37</c:v>
                </c:pt>
                <c:pt idx="23">
                  <c:v>37</c:v>
                </c:pt>
                <c:pt idx="24">
                  <c:v>46.3</c:v>
                </c:pt>
                <c:pt idx="25">
                  <c:v>46.3</c:v>
                </c:pt>
                <c:pt idx="26">
                  <c:v>46.3</c:v>
                </c:pt>
                <c:pt idx="27">
                  <c:v>46.3</c:v>
                </c:pt>
                <c:pt idx="28">
                  <c:v>46.3</c:v>
                </c:pt>
                <c:pt idx="29">
                  <c:v>46.3</c:v>
                </c:pt>
                <c:pt idx="30">
                  <c:v>54.5</c:v>
                </c:pt>
                <c:pt idx="31">
                  <c:v>54.5</c:v>
                </c:pt>
                <c:pt idx="32">
                  <c:v>54.5</c:v>
                </c:pt>
                <c:pt idx="33">
                  <c:v>54.5</c:v>
                </c:pt>
                <c:pt idx="34">
                  <c:v>54.5</c:v>
                </c:pt>
                <c:pt idx="35">
                  <c:v>54.5</c:v>
                </c:pt>
                <c:pt idx="36">
                  <c:v>26.8</c:v>
                </c:pt>
                <c:pt idx="37">
                  <c:v>26.8</c:v>
                </c:pt>
                <c:pt idx="38">
                  <c:v>26.8</c:v>
                </c:pt>
                <c:pt idx="39">
                  <c:v>43.3</c:v>
                </c:pt>
                <c:pt idx="40">
                  <c:v>43.3</c:v>
                </c:pt>
                <c:pt idx="41">
                  <c:v>43.3</c:v>
                </c:pt>
                <c:pt idx="42">
                  <c:v>55.2</c:v>
                </c:pt>
                <c:pt idx="43">
                  <c:v>55.2</c:v>
                </c:pt>
                <c:pt idx="44">
                  <c:v>55.2</c:v>
                </c:pt>
                <c:pt idx="45">
                  <c:v>135.6</c:v>
                </c:pt>
                <c:pt idx="46">
                  <c:v>135.6</c:v>
                </c:pt>
                <c:pt idx="47">
                  <c:v>135.6</c:v>
                </c:pt>
                <c:pt idx="48">
                  <c:v>634.5</c:v>
                </c:pt>
                <c:pt idx="49">
                  <c:v>634.5</c:v>
                </c:pt>
                <c:pt idx="50">
                  <c:v>634.5</c:v>
                </c:pt>
                <c:pt idx="51">
                  <c:v>498.9</c:v>
                </c:pt>
                <c:pt idx="52">
                  <c:v>498.9</c:v>
                </c:pt>
                <c:pt idx="53">
                  <c:v>498.9</c:v>
                </c:pt>
                <c:pt idx="54">
                  <c:v>434.8</c:v>
                </c:pt>
                <c:pt idx="55">
                  <c:v>434.8</c:v>
                </c:pt>
                <c:pt idx="56">
                  <c:v>434.8</c:v>
                </c:pt>
                <c:pt idx="57">
                  <c:v>450.8</c:v>
                </c:pt>
                <c:pt idx="58">
                  <c:v>450.8</c:v>
                </c:pt>
                <c:pt idx="59">
                  <c:v>450.8</c:v>
                </c:pt>
                <c:pt idx="60">
                  <c:v>401</c:v>
                </c:pt>
                <c:pt idx="61">
                  <c:v>401</c:v>
                </c:pt>
                <c:pt idx="62">
                  <c:v>401</c:v>
                </c:pt>
                <c:pt idx="63">
                  <c:v>343.4</c:v>
                </c:pt>
                <c:pt idx="64">
                  <c:v>343.4</c:v>
                </c:pt>
                <c:pt idx="65">
                  <c:v>343.4</c:v>
                </c:pt>
                <c:pt idx="66">
                  <c:v>286.3</c:v>
                </c:pt>
                <c:pt idx="67">
                  <c:v>286.3</c:v>
                </c:pt>
                <c:pt idx="68">
                  <c:v>286.3</c:v>
                </c:pt>
                <c:pt idx="69">
                  <c:v>155.1</c:v>
                </c:pt>
                <c:pt idx="70">
                  <c:v>155.1</c:v>
                </c:pt>
                <c:pt idx="71">
                  <c:v>155.1</c:v>
                </c:pt>
                <c:pt idx="72">
                  <c:v>-11.5</c:v>
                </c:pt>
                <c:pt idx="73">
                  <c:v>-11.5</c:v>
                </c:pt>
                <c:pt idx="74">
                  <c:v>-11.5</c:v>
                </c:pt>
                <c:pt idx="75">
                  <c:v>8.6</c:v>
                </c:pt>
                <c:pt idx="76">
                  <c:v>8.6</c:v>
                </c:pt>
                <c:pt idx="77">
                  <c:v>8.6</c:v>
                </c:pt>
                <c:pt idx="78">
                  <c:v>16</c:v>
                </c:pt>
                <c:pt idx="79">
                  <c:v>16</c:v>
                </c:pt>
                <c:pt idx="80">
                  <c:v>16</c:v>
                </c:pt>
                <c:pt idx="81">
                  <c:v>15.5</c:v>
                </c:pt>
                <c:pt idx="82">
                  <c:v>15.5</c:v>
                </c:pt>
                <c:pt idx="83">
                  <c:v>15.5</c:v>
                </c:pt>
                <c:pt idx="84">
                  <c:v>20</c:v>
                </c:pt>
                <c:pt idx="85">
                  <c:v>20</c:v>
                </c:pt>
                <c:pt idx="86">
                  <c:v>20</c:v>
                </c:pt>
                <c:pt idx="87">
                  <c:v>19.5</c:v>
                </c:pt>
                <c:pt idx="88">
                  <c:v>19.5</c:v>
                </c:pt>
                <c:pt idx="89">
                  <c:v>19.5</c:v>
                </c:pt>
                <c:pt idx="90">
                  <c:v>21.1</c:v>
                </c:pt>
                <c:pt idx="91">
                  <c:v>21.1</c:v>
                </c:pt>
                <c:pt idx="92">
                  <c:v>21.1</c:v>
                </c:pt>
                <c:pt idx="93">
                  <c:v>21.2</c:v>
                </c:pt>
                <c:pt idx="94">
                  <c:v>21.2</c:v>
                </c:pt>
                <c:pt idx="95">
                  <c:v>21.2</c:v>
                </c:pt>
                <c:pt idx="96">
                  <c:v>10</c:v>
                </c:pt>
                <c:pt idx="97">
                  <c:v>10</c:v>
                </c:pt>
                <c:pt idx="98">
                  <c:v>10</c:v>
                </c:pt>
                <c:pt idx="99">
                  <c:v>10.199999999999999</c:v>
                </c:pt>
                <c:pt idx="100">
                  <c:v>10.3</c:v>
                </c:pt>
                <c:pt idx="101">
                  <c:v>10.6</c:v>
                </c:pt>
                <c:pt idx="102">
                  <c:v>10.1</c:v>
                </c:pt>
                <c:pt idx="103">
                  <c:v>10.3</c:v>
                </c:pt>
                <c:pt idx="104">
                  <c:v>10.3</c:v>
                </c:pt>
                <c:pt idx="105">
                  <c:v>8</c:v>
                </c:pt>
                <c:pt idx="106">
                  <c:v>10.9</c:v>
                </c:pt>
                <c:pt idx="107">
                  <c:v>17.2</c:v>
                </c:pt>
                <c:pt idx="108">
                  <c:v>39.700000000000003</c:v>
                </c:pt>
                <c:pt idx="109">
                  <c:v>60.6</c:v>
                </c:pt>
                <c:pt idx="110">
                  <c:v>68.599999999999994</c:v>
                </c:pt>
                <c:pt idx="111">
                  <c:v>71.5</c:v>
                </c:pt>
                <c:pt idx="112">
                  <c:v>142.30000000000001</c:v>
                </c:pt>
                <c:pt idx="113">
                  <c:v>149</c:v>
                </c:pt>
                <c:pt idx="114">
                  <c:v>138.9</c:v>
                </c:pt>
                <c:pt idx="115">
                  <c:v>142.80000000000001</c:v>
                </c:pt>
                <c:pt idx="116">
                  <c:v>152</c:v>
                </c:pt>
                <c:pt idx="117">
                  <c:v>162.6</c:v>
                </c:pt>
                <c:pt idx="118">
                  <c:v>184.7</c:v>
                </c:pt>
                <c:pt idx="119">
                  <c:v>178.4</c:v>
                </c:pt>
                <c:pt idx="120">
                  <c:v>173.7</c:v>
                </c:pt>
                <c:pt idx="121">
                  <c:v>163.69999999999999</c:v>
                </c:pt>
                <c:pt idx="122">
                  <c:v>162.30000000000001</c:v>
                </c:pt>
                <c:pt idx="123">
                  <c:v>161.9</c:v>
                </c:pt>
                <c:pt idx="124">
                  <c:v>163.30000000000001</c:v>
                </c:pt>
                <c:pt idx="125">
                  <c:v>161.69999999999999</c:v>
                </c:pt>
                <c:pt idx="126">
                  <c:v>152.1</c:v>
                </c:pt>
                <c:pt idx="127">
                  <c:v>137.69999999999999</c:v>
                </c:pt>
                <c:pt idx="128">
                  <c:v>137.1</c:v>
                </c:pt>
                <c:pt idx="129">
                  <c:v>163.80000000000001</c:v>
                </c:pt>
                <c:pt idx="130">
                  <c:v>176</c:v>
                </c:pt>
                <c:pt idx="131">
                  <c:v>152.69999999999999</c:v>
                </c:pt>
                <c:pt idx="132">
                  <c:v>113.1</c:v>
                </c:pt>
                <c:pt idx="133">
                  <c:v>77.599999999999994</c:v>
                </c:pt>
                <c:pt idx="134">
                  <c:v>67.7</c:v>
                </c:pt>
                <c:pt idx="135">
                  <c:v>62.8</c:v>
                </c:pt>
                <c:pt idx="136">
                  <c:v>9.8000000000000007</c:v>
                </c:pt>
                <c:pt idx="137">
                  <c:v>2.4</c:v>
                </c:pt>
                <c:pt idx="138">
                  <c:v>7.8</c:v>
                </c:pt>
                <c:pt idx="139">
                  <c:v>7.4</c:v>
                </c:pt>
                <c:pt idx="140">
                  <c:v>3.5</c:v>
                </c:pt>
                <c:pt idx="141">
                  <c:v>0.6</c:v>
                </c:pt>
                <c:pt idx="142">
                  <c:v>-4.7</c:v>
                </c:pt>
                <c:pt idx="143">
                  <c:v>-3.2</c:v>
                </c:pt>
                <c:pt idx="144">
                  <c:v>-3.9</c:v>
                </c:pt>
                <c:pt idx="145">
                  <c:v>-6.4</c:v>
                </c:pt>
                <c:pt idx="146">
                  <c:v>-10.8</c:v>
                </c:pt>
                <c:pt idx="147">
                  <c:v>-7.2</c:v>
                </c:pt>
                <c:pt idx="148">
                  <c:v>-4.9000000000000004</c:v>
                </c:pt>
                <c:pt idx="149">
                  <c:v>-5.5</c:v>
                </c:pt>
                <c:pt idx="150">
                  <c:v>-1.6</c:v>
                </c:pt>
                <c:pt idx="151">
                  <c:v>3</c:v>
                </c:pt>
                <c:pt idx="152">
                  <c:v>5.9</c:v>
                </c:pt>
                <c:pt idx="153">
                  <c:v>-4.2</c:v>
                </c:pt>
                <c:pt idx="154">
                  <c:v>-12.4</c:v>
                </c:pt>
                <c:pt idx="155">
                  <c:v>-15.2</c:v>
                </c:pt>
                <c:pt idx="156">
                  <c:v>-18.100000000000001</c:v>
                </c:pt>
                <c:pt idx="157">
                  <c:v>-18.2</c:v>
                </c:pt>
                <c:pt idx="158">
                  <c:v>-19.8</c:v>
                </c:pt>
                <c:pt idx="159">
                  <c:v>-15.6</c:v>
                </c:pt>
                <c:pt idx="160">
                  <c:v>-12.2</c:v>
                </c:pt>
                <c:pt idx="161">
                  <c:v>-7.1</c:v>
                </c:pt>
                <c:pt idx="162">
                  <c:v>-8.9</c:v>
                </c:pt>
                <c:pt idx="163">
                  <c:v>-9.4</c:v>
                </c:pt>
                <c:pt idx="164">
                  <c:v>-10.7</c:v>
                </c:pt>
                <c:pt idx="165">
                  <c:v>-13.4</c:v>
                </c:pt>
                <c:pt idx="166">
                  <c:v>-16.899999999999999</c:v>
                </c:pt>
                <c:pt idx="167">
                  <c:v>-17.5</c:v>
                </c:pt>
                <c:pt idx="168">
                  <c:v>-16.399999999999999</c:v>
                </c:pt>
                <c:pt idx="169">
                  <c:v>-10.3</c:v>
                </c:pt>
                <c:pt idx="170">
                  <c:v>-4.7</c:v>
                </c:pt>
                <c:pt idx="171">
                  <c:v>-8.1999999999999993</c:v>
                </c:pt>
                <c:pt idx="172">
                  <c:v>-11.8</c:v>
                </c:pt>
                <c:pt idx="173">
                  <c:v>-11.9</c:v>
                </c:pt>
                <c:pt idx="174">
                  <c:v>-14.9</c:v>
                </c:pt>
                <c:pt idx="175">
                  <c:v>-13.5</c:v>
                </c:pt>
                <c:pt idx="176">
                  <c:v>-15.6</c:v>
                </c:pt>
                <c:pt idx="177">
                  <c:v>-17.5</c:v>
                </c:pt>
                <c:pt idx="178">
                  <c:v>-16.100000000000001</c:v>
                </c:pt>
                <c:pt idx="179">
                  <c:v>-14.3</c:v>
                </c:pt>
                <c:pt idx="180">
                  <c:v>-12.2</c:v>
                </c:pt>
                <c:pt idx="181">
                  <c:v>-5.7</c:v>
                </c:pt>
                <c:pt idx="182">
                  <c:v>-2.9</c:v>
                </c:pt>
                <c:pt idx="183">
                  <c:v>-6.4</c:v>
                </c:pt>
                <c:pt idx="184">
                  <c:v>-9.1</c:v>
                </c:pt>
                <c:pt idx="185">
                  <c:v>-11.3</c:v>
                </c:pt>
                <c:pt idx="186">
                  <c:v>-11.6</c:v>
                </c:pt>
                <c:pt idx="187">
                  <c:v>-10.7</c:v>
                </c:pt>
                <c:pt idx="188">
                  <c:v>-9.8000000000000007</c:v>
                </c:pt>
                <c:pt idx="189">
                  <c:v>-6.3</c:v>
                </c:pt>
                <c:pt idx="190">
                  <c:v>-2.8</c:v>
                </c:pt>
                <c:pt idx="191">
                  <c:v>-7.7</c:v>
                </c:pt>
                <c:pt idx="192">
                  <c:v>-13.3</c:v>
                </c:pt>
                <c:pt idx="193">
                  <c:v>-38.299999999999997</c:v>
                </c:pt>
                <c:pt idx="194">
                  <c:v>-48.5</c:v>
                </c:pt>
                <c:pt idx="195">
                  <c:v>-50.8</c:v>
                </c:pt>
                <c:pt idx="196">
                  <c:v>-46.1</c:v>
                </c:pt>
                <c:pt idx="197">
                  <c:v>-51.3</c:v>
                </c:pt>
                <c:pt idx="198">
                  <c:v>-56.4</c:v>
                </c:pt>
                <c:pt idx="199">
                  <c:v>-45</c:v>
                </c:pt>
                <c:pt idx="200">
                  <c:v>-44.1</c:v>
                </c:pt>
                <c:pt idx="201">
                  <c:v>-43.8</c:v>
                </c:pt>
                <c:pt idx="202">
                  <c:v>-41.9</c:v>
                </c:pt>
                <c:pt idx="203">
                  <c:v>-37.1</c:v>
                </c:pt>
                <c:pt idx="204">
                  <c:v>-31.4</c:v>
                </c:pt>
                <c:pt idx="205">
                  <c:v>-35.9</c:v>
                </c:pt>
                <c:pt idx="206">
                  <c:v>-34.700000000000003</c:v>
                </c:pt>
                <c:pt idx="207">
                  <c:v>-34.9</c:v>
                </c:pt>
                <c:pt idx="208">
                  <c:v>-31.1</c:v>
                </c:pt>
                <c:pt idx="209">
                  <c:v>-29.7</c:v>
                </c:pt>
                <c:pt idx="210">
                  <c:v>-26.4</c:v>
                </c:pt>
                <c:pt idx="211">
                  <c:v>-30.2</c:v>
                </c:pt>
                <c:pt idx="212">
                  <c:v>-31.9</c:v>
                </c:pt>
                <c:pt idx="213">
                  <c:v>-32.5</c:v>
                </c:pt>
                <c:pt idx="214">
                  <c:v>-35.9</c:v>
                </c:pt>
                <c:pt idx="215">
                  <c:v>-34.5</c:v>
                </c:pt>
                <c:pt idx="216">
                  <c:v>-30.3</c:v>
                </c:pt>
                <c:pt idx="217">
                  <c:v>-6.2</c:v>
                </c:pt>
                <c:pt idx="218">
                  <c:v>5.4</c:v>
                </c:pt>
                <c:pt idx="219">
                  <c:v>18.899999999999999</c:v>
                </c:pt>
                <c:pt idx="220">
                  <c:v>7.1</c:v>
                </c:pt>
                <c:pt idx="221">
                  <c:v>15.2</c:v>
                </c:pt>
                <c:pt idx="222">
                  <c:v>27.2</c:v>
                </c:pt>
                <c:pt idx="223">
                  <c:v>1.2</c:v>
                </c:pt>
                <c:pt idx="224">
                  <c:v>-8.6</c:v>
                </c:pt>
                <c:pt idx="225">
                  <c:v>-11.4</c:v>
                </c:pt>
                <c:pt idx="226">
                  <c:v>-11.5</c:v>
                </c:pt>
                <c:pt idx="227">
                  <c:v>-5.5</c:v>
                </c:pt>
                <c:pt idx="228">
                  <c:v>-6.1</c:v>
                </c:pt>
                <c:pt idx="229">
                  <c:v>-3.5</c:v>
                </c:pt>
                <c:pt idx="230">
                  <c:v>0.6</c:v>
                </c:pt>
                <c:pt idx="231">
                  <c:v>6.4</c:v>
                </c:pt>
                <c:pt idx="232">
                  <c:v>-0.1</c:v>
                </c:pt>
                <c:pt idx="233">
                  <c:v>-2.9</c:v>
                </c:pt>
                <c:pt idx="234">
                  <c:v>-7.1</c:v>
                </c:pt>
                <c:pt idx="235">
                  <c:v>-7.5</c:v>
                </c:pt>
                <c:pt idx="236">
                  <c:v>-1.8</c:v>
                </c:pt>
                <c:pt idx="237">
                  <c:v>0.5</c:v>
                </c:pt>
                <c:pt idx="238">
                  <c:v>4.8</c:v>
                </c:pt>
                <c:pt idx="239">
                  <c:v>16</c:v>
                </c:pt>
                <c:pt idx="240">
                  <c:v>23</c:v>
                </c:pt>
                <c:pt idx="241">
                  <c:v>21</c:v>
                </c:pt>
                <c:pt idx="242">
                  <c:v>18.899999999999999</c:v>
                </c:pt>
                <c:pt idx="243">
                  <c:v>2</c:v>
                </c:pt>
                <c:pt idx="244">
                  <c:v>4.2</c:v>
                </c:pt>
                <c:pt idx="245">
                  <c:v>1.5</c:v>
                </c:pt>
                <c:pt idx="246">
                  <c:v>15.2</c:v>
                </c:pt>
                <c:pt idx="247">
                  <c:v>61.5</c:v>
                </c:pt>
                <c:pt idx="248">
                  <c:v>110.7</c:v>
                </c:pt>
                <c:pt idx="249">
                  <c:v>131.9</c:v>
                </c:pt>
                <c:pt idx="250">
                  <c:v>109.3</c:v>
                </c:pt>
                <c:pt idx="251">
                  <c:v>60.5</c:v>
                </c:pt>
                <c:pt idx="252">
                  <c:v>31.4</c:v>
                </c:pt>
                <c:pt idx="253">
                  <c:v>10.1</c:v>
                </c:pt>
                <c:pt idx="254">
                  <c:v>2.5</c:v>
                </c:pt>
                <c:pt idx="255">
                  <c:v>-0.8</c:v>
                </c:pt>
                <c:pt idx="256">
                  <c:v>4.8</c:v>
                </c:pt>
                <c:pt idx="257">
                  <c:v>1.7</c:v>
                </c:pt>
                <c:pt idx="258">
                  <c:v>6.1</c:v>
                </c:pt>
                <c:pt idx="259">
                  <c:v>12.4</c:v>
                </c:pt>
                <c:pt idx="260">
                  <c:v>13.6</c:v>
                </c:pt>
                <c:pt idx="261">
                  <c:v>15.8</c:v>
                </c:pt>
                <c:pt idx="262">
                  <c:v>11.4</c:v>
                </c:pt>
                <c:pt idx="263">
                  <c:v>-6.3</c:v>
                </c:pt>
                <c:pt idx="264">
                  <c:v>-16.5</c:v>
                </c:pt>
                <c:pt idx="265">
                  <c:v>-11.6</c:v>
                </c:pt>
                <c:pt idx="266">
                  <c:v>-4.9000000000000004</c:v>
                </c:pt>
                <c:pt idx="267">
                  <c:v>9</c:v>
                </c:pt>
                <c:pt idx="268">
                  <c:v>13.1</c:v>
                </c:pt>
                <c:pt idx="269">
                  <c:v>26.8</c:v>
                </c:pt>
                <c:pt idx="270">
                  <c:v>14.5</c:v>
                </c:pt>
                <c:pt idx="271">
                  <c:v>-19.7</c:v>
                </c:pt>
                <c:pt idx="272">
                  <c:v>-30.7</c:v>
                </c:pt>
                <c:pt idx="273">
                  <c:v>-34.4</c:v>
                </c:pt>
                <c:pt idx="274">
                  <c:v>-33.4</c:v>
                </c:pt>
                <c:pt idx="275">
                  <c:v>-26.4</c:v>
                </c:pt>
                <c:pt idx="276">
                  <c:v>-20.100000000000001</c:v>
                </c:pt>
                <c:pt idx="277">
                  <c:v>-1.4</c:v>
                </c:pt>
                <c:pt idx="278">
                  <c:v>3.2</c:v>
                </c:pt>
                <c:pt idx="279">
                  <c:v>1.8</c:v>
                </c:pt>
                <c:pt idx="280">
                  <c:v>-1.4</c:v>
                </c:pt>
                <c:pt idx="281">
                  <c:v>-1</c:v>
                </c:pt>
                <c:pt idx="282">
                  <c:v>-9.3000000000000007</c:v>
                </c:pt>
                <c:pt idx="283">
                  <c:v>-9.4</c:v>
                </c:pt>
                <c:pt idx="284">
                  <c:v>-15.5</c:v>
                </c:pt>
                <c:pt idx="285">
                  <c:v>-18.899999999999999</c:v>
                </c:pt>
                <c:pt idx="286">
                  <c:v>-20.8</c:v>
                </c:pt>
                <c:pt idx="287">
                  <c:v>-16.8</c:v>
                </c:pt>
                <c:pt idx="288">
                  <c:v>-10.9</c:v>
                </c:pt>
                <c:pt idx="289">
                  <c:v>-11.1</c:v>
                </c:pt>
                <c:pt idx="290">
                  <c:v>-14.7</c:v>
                </c:pt>
                <c:pt idx="291">
                  <c:v>-14.3</c:v>
                </c:pt>
                <c:pt idx="292">
                  <c:v>-13.2</c:v>
                </c:pt>
                <c:pt idx="293">
                  <c:v>-13.9</c:v>
                </c:pt>
                <c:pt idx="294">
                  <c:v>-9.4</c:v>
                </c:pt>
                <c:pt idx="295">
                  <c:v>-13.3</c:v>
                </c:pt>
                <c:pt idx="296">
                  <c:v>-20.3</c:v>
                </c:pt>
                <c:pt idx="297">
                  <c:v>-19</c:v>
                </c:pt>
                <c:pt idx="298">
                  <c:v>-11.1</c:v>
                </c:pt>
                <c:pt idx="299">
                  <c:v>-10.8</c:v>
                </c:pt>
                <c:pt idx="300">
                  <c:v>-3.3</c:v>
                </c:pt>
                <c:pt idx="301">
                  <c:v>-2.8</c:v>
                </c:pt>
                <c:pt idx="302">
                  <c:v>-6.8</c:v>
                </c:pt>
                <c:pt idx="303">
                  <c:v>-1.7</c:v>
                </c:pt>
                <c:pt idx="304">
                  <c:v>-0.2</c:v>
                </c:pt>
                <c:pt idx="305">
                  <c:v>-0.3</c:v>
                </c:pt>
                <c:pt idx="306">
                  <c:v>-2.2000000000000002</c:v>
                </c:pt>
                <c:pt idx="307">
                  <c:v>-1.7</c:v>
                </c:pt>
                <c:pt idx="308">
                  <c:v>3.1</c:v>
                </c:pt>
                <c:pt idx="309">
                  <c:v>-0.9</c:v>
                </c:pt>
                <c:pt idx="310">
                  <c:v>8.3000000000000007</c:v>
                </c:pt>
                <c:pt idx="311">
                  <c:v>25.6</c:v>
                </c:pt>
                <c:pt idx="312">
                  <c:v>24.9</c:v>
                </c:pt>
                <c:pt idx="313">
                  <c:v>33.1</c:v>
                </c:pt>
                <c:pt idx="314">
                  <c:v>38.4</c:v>
                </c:pt>
                <c:pt idx="315">
                  <c:v>32.799999999999997</c:v>
                </c:pt>
                <c:pt idx="316">
                  <c:v>17.399999999999999</c:v>
                </c:pt>
                <c:pt idx="317">
                  <c:v>11.3</c:v>
                </c:pt>
                <c:pt idx="318">
                  <c:v>12</c:v>
                </c:pt>
                <c:pt idx="319">
                  <c:v>19.7</c:v>
                </c:pt>
                <c:pt idx="320">
                  <c:v>32.9</c:v>
                </c:pt>
                <c:pt idx="321">
                  <c:v>40.6</c:v>
                </c:pt>
                <c:pt idx="322">
                  <c:v>33.9</c:v>
                </c:pt>
                <c:pt idx="323">
                  <c:v>49.6</c:v>
                </c:pt>
                <c:pt idx="324">
                  <c:v>39.299999999999997</c:v>
                </c:pt>
                <c:pt idx="325">
                  <c:v>17</c:v>
                </c:pt>
                <c:pt idx="326">
                  <c:v>10.6</c:v>
                </c:pt>
                <c:pt idx="327">
                  <c:v>-1.1000000000000001</c:v>
                </c:pt>
                <c:pt idx="328">
                  <c:v>6.7</c:v>
                </c:pt>
                <c:pt idx="329">
                  <c:v>4.5999999999999996</c:v>
                </c:pt>
                <c:pt idx="330">
                  <c:v>13.5</c:v>
                </c:pt>
                <c:pt idx="331">
                  <c:v>14.4</c:v>
                </c:pt>
                <c:pt idx="332">
                  <c:v>14.1</c:v>
                </c:pt>
                <c:pt idx="333">
                  <c:v>24.3</c:v>
                </c:pt>
                <c:pt idx="334">
                  <c:v>14.4</c:v>
                </c:pt>
                <c:pt idx="335">
                  <c:v>-6.6</c:v>
                </c:pt>
                <c:pt idx="336">
                  <c:v>-17.100000000000001</c:v>
                </c:pt>
                <c:pt idx="337">
                  <c:v>-25</c:v>
                </c:pt>
                <c:pt idx="338">
                  <c:v>-28.6</c:v>
                </c:pt>
                <c:pt idx="339">
                  <c:v>-28.2</c:v>
                </c:pt>
                <c:pt idx="340">
                  <c:v>-22.7</c:v>
                </c:pt>
                <c:pt idx="341">
                  <c:v>-28.1</c:v>
                </c:pt>
                <c:pt idx="342">
                  <c:v>-30.4</c:v>
                </c:pt>
                <c:pt idx="343">
                  <c:v>-34.200000000000003</c:v>
                </c:pt>
                <c:pt idx="344">
                  <c:v>-32.5</c:v>
                </c:pt>
                <c:pt idx="345">
                  <c:v>-39.700000000000003</c:v>
                </c:pt>
                <c:pt idx="346">
                  <c:v>-42.7</c:v>
                </c:pt>
                <c:pt idx="347">
                  <c:v>-52.8</c:v>
                </c:pt>
                <c:pt idx="348">
                  <c:v>-47.5</c:v>
                </c:pt>
                <c:pt idx="349">
                  <c:v>-42.2</c:v>
                </c:pt>
                <c:pt idx="350">
                  <c:v>-28.9</c:v>
                </c:pt>
                <c:pt idx="351">
                  <c:v>-11.9</c:v>
                </c:pt>
                <c:pt idx="352">
                  <c:v>-16.600000000000001</c:v>
                </c:pt>
                <c:pt idx="353">
                  <c:v>-9.5</c:v>
                </c:pt>
                <c:pt idx="354">
                  <c:v>0.1</c:v>
                </c:pt>
                <c:pt idx="355">
                  <c:v>4.7</c:v>
                </c:pt>
                <c:pt idx="356">
                  <c:v>11.5</c:v>
                </c:pt>
                <c:pt idx="357">
                  <c:v>3.5</c:v>
                </c:pt>
                <c:pt idx="358">
                  <c:v>14.8</c:v>
                </c:pt>
                <c:pt idx="359">
                  <c:v>34.1</c:v>
                </c:pt>
                <c:pt idx="360">
                  <c:v>52.8</c:v>
                </c:pt>
                <c:pt idx="361">
                  <c:v>69.400000000000006</c:v>
                </c:pt>
                <c:pt idx="362">
                  <c:v>81.400000000000006</c:v>
                </c:pt>
                <c:pt idx="363">
                  <c:v>57.6</c:v>
                </c:pt>
                <c:pt idx="364">
                  <c:v>79</c:v>
                </c:pt>
                <c:pt idx="365">
                  <c:v>113</c:v>
                </c:pt>
                <c:pt idx="366">
                  <c:v>101.9</c:v>
                </c:pt>
                <c:pt idx="367">
                  <c:v>120.8</c:v>
                </c:pt>
                <c:pt idx="368">
                  <c:v>122.5</c:v>
                </c:pt>
                <c:pt idx="369">
                  <c:v>128.6</c:v>
                </c:pt>
                <c:pt idx="370">
                  <c:v>154.30000000000001</c:v>
                </c:pt>
                <c:pt idx="371">
                  <c:v>168.4</c:v>
                </c:pt>
                <c:pt idx="372">
                  <c:v>149.1</c:v>
                </c:pt>
                <c:pt idx="373">
                  <c:v>150.1</c:v>
                </c:pt>
                <c:pt idx="374">
                  <c:v>100.2</c:v>
                </c:pt>
                <c:pt idx="375">
                  <c:v>73.599999999999994</c:v>
                </c:pt>
                <c:pt idx="376">
                  <c:v>73.7</c:v>
                </c:pt>
                <c:pt idx="377">
                  <c:v>64.8</c:v>
                </c:pt>
                <c:pt idx="378">
                  <c:v>33.5</c:v>
                </c:pt>
                <c:pt idx="379">
                  <c:v>26.9</c:v>
                </c:pt>
                <c:pt idx="380">
                  <c:v>11.2</c:v>
                </c:pt>
                <c:pt idx="381">
                  <c:v>-2.4</c:v>
                </c:pt>
                <c:pt idx="382">
                  <c:v>-16.2</c:v>
                </c:pt>
                <c:pt idx="383">
                  <c:v>-19.7</c:v>
                </c:pt>
                <c:pt idx="384">
                  <c:v>-20.5</c:v>
                </c:pt>
                <c:pt idx="385">
                  <c:v>-23.1</c:v>
                </c:pt>
                <c:pt idx="386">
                  <c:v>-11</c:v>
                </c:pt>
                <c:pt idx="387">
                  <c:v>6.8</c:v>
                </c:pt>
                <c:pt idx="388">
                  <c:v>-5.6</c:v>
                </c:pt>
                <c:pt idx="389">
                  <c:v>-18</c:v>
                </c:pt>
                <c:pt idx="390">
                  <c:v>-11.6</c:v>
                </c:pt>
                <c:pt idx="391">
                  <c:v>-12.5</c:v>
                </c:pt>
                <c:pt idx="392">
                  <c:v>-15.1</c:v>
                </c:pt>
                <c:pt idx="393">
                  <c:v>-13.7</c:v>
                </c:pt>
                <c:pt idx="394">
                  <c:v>-24.1</c:v>
                </c:pt>
                <c:pt idx="395">
                  <c:v>-8.1999999999999993</c:v>
                </c:pt>
                <c:pt idx="396">
                  <c:v>1.5</c:v>
                </c:pt>
                <c:pt idx="397">
                  <c:v>19.8</c:v>
                </c:pt>
                <c:pt idx="398">
                  <c:v>15.7</c:v>
                </c:pt>
                <c:pt idx="399">
                  <c:v>-1.9</c:v>
                </c:pt>
                <c:pt idx="400">
                  <c:v>-0.3</c:v>
                </c:pt>
                <c:pt idx="401">
                  <c:v>8.1999999999999993</c:v>
                </c:pt>
                <c:pt idx="402">
                  <c:v>18.100000000000001</c:v>
                </c:pt>
                <c:pt idx="403">
                  <c:v>18.3</c:v>
                </c:pt>
                <c:pt idx="404">
                  <c:v>14.4</c:v>
                </c:pt>
                <c:pt idx="405">
                  <c:v>40.200000000000003</c:v>
                </c:pt>
                <c:pt idx="406">
                  <c:v>53.7</c:v>
                </c:pt>
                <c:pt idx="407">
                  <c:v>67.5</c:v>
                </c:pt>
                <c:pt idx="408">
                  <c:v>71.599999999999994</c:v>
                </c:pt>
                <c:pt idx="409">
                  <c:v>62.7</c:v>
                </c:pt>
                <c:pt idx="410">
                  <c:v>47.4</c:v>
                </c:pt>
                <c:pt idx="411">
                  <c:v>39.6</c:v>
                </c:pt>
                <c:pt idx="412">
                  <c:v>52.7</c:v>
                </c:pt>
                <c:pt idx="413">
                  <c:v>54.2</c:v>
                </c:pt>
                <c:pt idx="414">
                  <c:v>56.3</c:v>
                </c:pt>
                <c:pt idx="415">
                  <c:v>61.5</c:v>
                </c:pt>
                <c:pt idx="416">
                  <c:v>49</c:v>
                </c:pt>
                <c:pt idx="417">
                  <c:v>68.599999999999994</c:v>
                </c:pt>
                <c:pt idx="418">
                  <c:v>68.3</c:v>
                </c:pt>
                <c:pt idx="419">
                  <c:v>42.2</c:v>
                </c:pt>
                <c:pt idx="420">
                  <c:v>37.799999999999997</c:v>
                </c:pt>
                <c:pt idx="421">
                  <c:v>26.2</c:v>
                </c:pt>
                <c:pt idx="422">
                  <c:v>58.6</c:v>
                </c:pt>
                <c:pt idx="423">
                  <c:v>83.6</c:v>
                </c:pt>
                <c:pt idx="424">
                  <c:v>67.8</c:v>
                </c:pt>
                <c:pt idx="425">
                  <c:v>77.900000000000006</c:v>
                </c:pt>
                <c:pt idx="426">
                  <c:v>87.7</c:v>
                </c:pt>
                <c:pt idx="427">
                  <c:v>103.1</c:v>
                </c:pt>
                <c:pt idx="428">
                  <c:v>131.1</c:v>
                </c:pt>
                <c:pt idx="429">
                  <c:v>111.5</c:v>
                </c:pt>
                <c:pt idx="430">
                  <c:v>92.6</c:v>
                </c:pt>
                <c:pt idx="431">
                  <c:v>89</c:v>
                </c:pt>
                <c:pt idx="432">
                  <c:v>85.7</c:v>
                </c:pt>
                <c:pt idx="433">
                  <c:v>79.400000000000006</c:v>
                </c:pt>
                <c:pt idx="434">
                  <c:v>70.099999999999994</c:v>
                </c:pt>
                <c:pt idx="435">
                  <c:v>84.3</c:v>
                </c:pt>
                <c:pt idx="436">
                  <c:v>66</c:v>
                </c:pt>
                <c:pt idx="437">
                  <c:v>71.8</c:v>
                </c:pt>
                <c:pt idx="438">
                  <c:v>73.2</c:v>
                </c:pt>
                <c:pt idx="439">
                  <c:v>62.5</c:v>
                </c:pt>
                <c:pt idx="440">
                  <c:v>41.8</c:v>
                </c:pt>
                <c:pt idx="441">
                  <c:v>20.100000000000001</c:v>
                </c:pt>
                <c:pt idx="442">
                  <c:v>35.6</c:v>
                </c:pt>
                <c:pt idx="443">
                  <c:v>45.7</c:v>
                </c:pt>
                <c:pt idx="444">
                  <c:v>22.6</c:v>
                </c:pt>
                <c:pt idx="445">
                  <c:v>29</c:v>
                </c:pt>
                <c:pt idx="446">
                  <c:v>17.8</c:v>
                </c:pt>
                <c:pt idx="447">
                  <c:v>25.1</c:v>
                </c:pt>
                <c:pt idx="448">
                  <c:v>32.700000000000003</c:v>
                </c:pt>
                <c:pt idx="449">
                  <c:v>23.5</c:v>
                </c:pt>
                <c:pt idx="450">
                  <c:v>24</c:v>
                </c:pt>
                <c:pt idx="451">
                  <c:v>7.4</c:v>
                </c:pt>
                <c:pt idx="452">
                  <c:v>10.7</c:v>
                </c:pt>
                <c:pt idx="453">
                  <c:v>22.4</c:v>
                </c:pt>
                <c:pt idx="454">
                  <c:v>48.2</c:v>
                </c:pt>
                <c:pt idx="455">
                  <c:v>38.1</c:v>
                </c:pt>
                <c:pt idx="456">
                  <c:v>39.299999999999997</c:v>
                </c:pt>
                <c:pt idx="457">
                  <c:v>53.6</c:v>
                </c:pt>
                <c:pt idx="458">
                  <c:v>64.2</c:v>
                </c:pt>
                <c:pt idx="459">
                  <c:v>59.7</c:v>
                </c:pt>
                <c:pt idx="460">
                  <c:v>79.400000000000006</c:v>
                </c:pt>
                <c:pt idx="461">
                  <c:v>94.8</c:v>
                </c:pt>
                <c:pt idx="462">
                  <c:v>86.3</c:v>
                </c:pt>
                <c:pt idx="463">
                  <c:v>59.9</c:v>
                </c:pt>
                <c:pt idx="464">
                  <c:v>65.3</c:v>
                </c:pt>
                <c:pt idx="465">
                  <c:v>31.1</c:v>
                </c:pt>
                <c:pt idx="466">
                  <c:v>1</c:v>
                </c:pt>
                <c:pt idx="467">
                  <c:v>-20.7</c:v>
                </c:pt>
                <c:pt idx="468">
                  <c:v>-10.4</c:v>
                </c:pt>
                <c:pt idx="469">
                  <c:v>-23.6</c:v>
                </c:pt>
                <c:pt idx="470">
                  <c:v>-21.3</c:v>
                </c:pt>
                <c:pt idx="471">
                  <c:v>-23.6</c:v>
                </c:pt>
                <c:pt idx="472">
                  <c:v>-13.8</c:v>
                </c:pt>
                <c:pt idx="473">
                  <c:v>-3.5</c:v>
                </c:pt>
                <c:pt idx="474">
                  <c:v>-14.4</c:v>
                </c:pt>
                <c:pt idx="475">
                  <c:v>-3.2</c:v>
                </c:pt>
                <c:pt idx="476">
                  <c:v>-14.1</c:v>
                </c:pt>
                <c:pt idx="477">
                  <c:v>-12.3</c:v>
                </c:pt>
                <c:pt idx="478">
                  <c:v>-17.5</c:v>
                </c:pt>
                <c:pt idx="479">
                  <c:v>-16.600000000000001</c:v>
                </c:pt>
                <c:pt idx="480">
                  <c:v>-15.3</c:v>
                </c:pt>
                <c:pt idx="481">
                  <c:v>-21.8</c:v>
                </c:pt>
                <c:pt idx="482">
                  <c:v>-24.8</c:v>
                </c:pt>
                <c:pt idx="483">
                  <c:v>-26.5</c:v>
                </c:pt>
                <c:pt idx="484">
                  <c:v>-40</c:v>
                </c:pt>
                <c:pt idx="485">
                  <c:v>-44.5</c:v>
                </c:pt>
                <c:pt idx="486">
                  <c:v>-45</c:v>
                </c:pt>
                <c:pt idx="487">
                  <c:v>-35.6</c:v>
                </c:pt>
                <c:pt idx="488">
                  <c:v>-27.5</c:v>
                </c:pt>
                <c:pt idx="489">
                  <c:v>0.6</c:v>
                </c:pt>
                <c:pt idx="490">
                  <c:v>31.9</c:v>
                </c:pt>
                <c:pt idx="491">
                  <c:v>74.8</c:v>
                </c:pt>
                <c:pt idx="492">
                  <c:v>78.5</c:v>
                </c:pt>
                <c:pt idx="493">
                  <c:v>100.8</c:v>
                </c:pt>
                <c:pt idx="494">
                  <c:v>107.2</c:v>
                </c:pt>
                <c:pt idx="495">
                  <c:v>114</c:v>
                </c:pt>
                <c:pt idx="496">
                  <c:v>77.7</c:v>
                </c:pt>
                <c:pt idx="497">
                  <c:v>50.9</c:v>
                </c:pt>
                <c:pt idx="498">
                  <c:v>65</c:v>
                </c:pt>
                <c:pt idx="499">
                  <c:v>41.8</c:v>
                </c:pt>
                <c:pt idx="500">
                  <c:v>48.6</c:v>
                </c:pt>
                <c:pt idx="501">
                  <c:v>34.299999999999997</c:v>
                </c:pt>
                <c:pt idx="502">
                  <c:v>34.5</c:v>
                </c:pt>
                <c:pt idx="503">
                  <c:v>33.5</c:v>
                </c:pt>
                <c:pt idx="504">
                  <c:v>30.7</c:v>
                </c:pt>
                <c:pt idx="505">
                  <c:v>40.9</c:v>
                </c:pt>
                <c:pt idx="506">
                  <c:v>40.9</c:v>
                </c:pt>
                <c:pt idx="507">
                  <c:v>30</c:v>
                </c:pt>
                <c:pt idx="508">
                  <c:v>32.1</c:v>
                </c:pt>
                <c:pt idx="509">
                  <c:v>16.7</c:v>
                </c:pt>
                <c:pt idx="510">
                  <c:v>24.4</c:v>
                </c:pt>
                <c:pt idx="511">
                  <c:v>32.799999999999997</c:v>
                </c:pt>
                <c:pt idx="512">
                  <c:v>33.799999999999997</c:v>
                </c:pt>
                <c:pt idx="513">
                  <c:v>23.9</c:v>
                </c:pt>
                <c:pt idx="514">
                  <c:v>17.5</c:v>
                </c:pt>
                <c:pt idx="515">
                  <c:v>10.199999999999999</c:v>
                </c:pt>
                <c:pt idx="516">
                  <c:v>9.6999999999999993</c:v>
                </c:pt>
                <c:pt idx="517">
                  <c:v>7.7</c:v>
                </c:pt>
                <c:pt idx="518">
                  <c:v>-5.2</c:v>
                </c:pt>
                <c:pt idx="519">
                  <c:v>-13.3</c:v>
                </c:pt>
                <c:pt idx="520">
                  <c:v>-7.5</c:v>
                </c:pt>
                <c:pt idx="521">
                  <c:v>-6.3</c:v>
                </c:pt>
                <c:pt idx="522">
                  <c:v>-4.2</c:v>
                </c:pt>
                <c:pt idx="523">
                  <c:v>4.5999999999999996</c:v>
                </c:pt>
                <c:pt idx="524">
                  <c:v>4.9000000000000004</c:v>
                </c:pt>
                <c:pt idx="525">
                  <c:v>3.3</c:v>
                </c:pt>
                <c:pt idx="526">
                  <c:v>-3.1</c:v>
                </c:pt>
                <c:pt idx="527">
                  <c:v>1.1000000000000001</c:v>
                </c:pt>
                <c:pt idx="528">
                  <c:v>-3.3</c:v>
                </c:pt>
                <c:pt idx="529">
                  <c:v>-4.2</c:v>
                </c:pt>
                <c:pt idx="530">
                  <c:v>-9.4</c:v>
                </c:pt>
                <c:pt idx="531">
                  <c:v>-5.7</c:v>
                </c:pt>
                <c:pt idx="532">
                  <c:v>2.1</c:v>
                </c:pt>
                <c:pt idx="533">
                  <c:v>17.899999999999999</c:v>
                </c:pt>
                <c:pt idx="534">
                  <c:v>7.1</c:v>
                </c:pt>
                <c:pt idx="535">
                  <c:v>-5.0999999999999996</c:v>
                </c:pt>
                <c:pt idx="536">
                  <c:v>-9.3000000000000007</c:v>
                </c:pt>
                <c:pt idx="537">
                  <c:v>-15.6</c:v>
                </c:pt>
                <c:pt idx="538">
                  <c:v>-22.3</c:v>
                </c:pt>
                <c:pt idx="539">
                  <c:v>-36.700000000000003</c:v>
                </c:pt>
                <c:pt idx="540">
                  <c:v>-50.9</c:v>
                </c:pt>
                <c:pt idx="541">
                  <c:v>-46</c:v>
                </c:pt>
                <c:pt idx="542">
                  <c:v>-45.8</c:v>
                </c:pt>
                <c:pt idx="543">
                  <c:v>-41.6</c:v>
                </c:pt>
                <c:pt idx="544">
                  <c:v>-37</c:v>
                </c:pt>
                <c:pt idx="545">
                  <c:v>-38.1</c:v>
                </c:pt>
                <c:pt idx="546">
                  <c:v>-46.3</c:v>
                </c:pt>
                <c:pt idx="547">
                  <c:v>-54.7</c:v>
                </c:pt>
                <c:pt idx="548">
                  <c:v>-54.7</c:v>
                </c:pt>
                <c:pt idx="549">
                  <c:v>-53.5</c:v>
                </c:pt>
                <c:pt idx="550">
                  <c:v>-56.3</c:v>
                </c:pt>
                <c:pt idx="551">
                  <c:v>-63.4</c:v>
                </c:pt>
                <c:pt idx="552">
                  <c:v>-68.3</c:v>
                </c:pt>
                <c:pt idx="553">
                  <c:v>-68.8</c:v>
                </c:pt>
                <c:pt idx="554">
                  <c:v>-63.1</c:v>
                </c:pt>
                <c:pt idx="555">
                  <c:v>-60.3</c:v>
                </c:pt>
                <c:pt idx="556">
                  <c:v>-56</c:v>
                </c:pt>
                <c:pt idx="557">
                  <c:v>-54.5</c:v>
                </c:pt>
                <c:pt idx="558">
                  <c:v>-55.4</c:v>
                </c:pt>
                <c:pt idx="559">
                  <c:v>-52.6</c:v>
                </c:pt>
                <c:pt idx="560">
                  <c:v>-50.1</c:v>
                </c:pt>
                <c:pt idx="561">
                  <c:v>-39.4</c:v>
                </c:pt>
                <c:pt idx="562">
                  <c:v>-37.700000000000003</c:v>
                </c:pt>
                <c:pt idx="563">
                  <c:v>-12.8</c:v>
                </c:pt>
                <c:pt idx="564">
                  <c:v>9.8000000000000007</c:v>
                </c:pt>
                <c:pt idx="565">
                  <c:v>-2.2000000000000002</c:v>
                </c:pt>
                <c:pt idx="566">
                  <c:v>-4.7</c:v>
                </c:pt>
                <c:pt idx="567">
                  <c:v>-6.8</c:v>
                </c:pt>
                <c:pt idx="568">
                  <c:v>-17.2</c:v>
                </c:pt>
                <c:pt idx="569">
                  <c:v>-20.9</c:v>
                </c:pt>
                <c:pt idx="570">
                  <c:v>-9.6</c:v>
                </c:pt>
                <c:pt idx="571">
                  <c:v>10.199999999999999</c:v>
                </c:pt>
                <c:pt idx="572">
                  <c:v>15.3</c:v>
                </c:pt>
                <c:pt idx="573">
                  <c:v>18.8</c:v>
                </c:pt>
                <c:pt idx="574">
                  <c:v>39.799999999999997</c:v>
                </c:pt>
                <c:pt idx="575">
                  <c:v>64.900000000000006</c:v>
                </c:pt>
                <c:pt idx="576">
                  <c:v>112.5</c:v>
                </c:pt>
                <c:pt idx="577">
                  <c:v>97.5</c:v>
                </c:pt>
                <c:pt idx="578">
                  <c:v>71.400000000000006</c:v>
                </c:pt>
                <c:pt idx="579">
                  <c:v>68.5</c:v>
                </c:pt>
                <c:pt idx="580">
                  <c:v>61.7</c:v>
                </c:pt>
                <c:pt idx="581">
                  <c:v>52</c:v>
                </c:pt>
                <c:pt idx="582">
                  <c:v>62</c:v>
                </c:pt>
                <c:pt idx="583">
                  <c:v>57.4</c:v>
                </c:pt>
                <c:pt idx="584">
                  <c:v>64.2</c:v>
                </c:pt>
                <c:pt idx="585">
                  <c:v>50.6</c:v>
                </c:pt>
                <c:pt idx="586">
                  <c:v>36.4</c:v>
                </c:pt>
                <c:pt idx="587">
                  <c:v>6.1</c:v>
                </c:pt>
                <c:pt idx="588">
                  <c:v>6.5</c:v>
                </c:pt>
                <c:pt idx="589">
                  <c:v>11.6</c:v>
                </c:pt>
                <c:pt idx="590">
                  <c:v>22.6</c:v>
                </c:pt>
                <c:pt idx="591">
                  <c:v>25.7</c:v>
                </c:pt>
                <c:pt idx="592">
                  <c:v>27.3</c:v>
                </c:pt>
                <c:pt idx="593">
                  <c:v>21.3</c:v>
                </c:pt>
                <c:pt idx="594">
                  <c:v>20.399999999999999</c:v>
                </c:pt>
                <c:pt idx="595">
                  <c:v>7.8</c:v>
                </c:pt>
                <c:pt idx="596">
                  <c:v>7</c:v>
                </c:pt>
                <c:pt idx="597">
                  <c:v>0.1</c:v>
                </c:pt>
                <c:pt idx="598">
                  <c:v>-2.6</c:v>
                </c:pt>
                <c:pt idx="599">
                  <c:v>-1.5</c:v>
                </c:pt>
                <c:pt idx="600">
                  <c:v>-12.4</c:v>
                </c:pt>
                <c:pt idx="601">
                  <c:v>-19.3</c:v>
                </c:pt>
                <c:pt idx="602">
                  <c:v>-48</c:v>
                </c:pt>
                <c:pt idx="603">
                  <c:v>-65.8</c:v>
                </c:pt>
                <c:pt idx="604">
                  <c:v>-57.7</c:v>
                </c:pt>
                <c:pt idx="605">
                  <c:v>-46.8</c:v>
                </c:pt>
                <c:pt idx="606">
                  <c:v>-44.2</c:v>
                </c:pt>
                <c:pt idx="607">
                  <c:v>-40.5</c:v>
                </c:pt>
                <c:pt idx="608">
                  <c:v>-46.7</c:v>
                </c:pt>
                <c:pt idx="609">
                  <c:v>-47</c:v>
                </c:pt>
                <c:pt idx="610">
                  <c:v>-33.299999999999997</c:v>
                </c:pt>
                <c:pt idx="611">
                  <c:v>-13.4</c:v>
                </c:pt>
                <c:pt idx="612">
                  <c:v>-6.1</c:v>
                </c:pt>
                <c:pt idx="613">
                  <c:v>2.4</c:v>
                </c:pt>
                <c:pt idx="614">
                  <c:v>-0.1</c:v>
                </c:pt>
                <c:pt idx="615">
                  <c:v>-5.7</c:v>
                </c:pt>
                <c:pt idx="616">
                  <c:v>4</c:v>
                </c:pt>
                <c:pt idx="617">
                  <c:v>27.5</c:v>
                </c:pt>
                <c:pt idx="618">
                  <c:v>30.5</c:v>
                </c:pt>
                <c:pt idx="619">
                  <c:v>35.9</c:v>
                </c:pt>
                <c:pt idx="620">
                  <c:v>43.8</c:v>
                </c:pt>
                <c:pt idx="621">
                  <c:v>72.5</c:v>
                </c:pt>
                <c:pt idx="622">
                  <c:v>53.8</c:v>
                </c:pt>
                <c:pt idx="623">
                  <c:v>44.8</c:v>
                </c:pt>
                <c:pt idx="624">
                  <c:v>61.5</c:v>
                </c:pt>
                <c:pt idx="625">
                  <c:v>99.6</c:v>
                </c:pt>
                <c:pt idx="626">
                  <c:v>282.39999999999998</c:v>
                </c:pt>
                <c:pt idx="627">
                  <c:v>422</c:v>
                </c:pt>
              </c:numCache>
            </c:numRef>
          </c:val>
          <c:smooth val="0"/>
          <c:extLst>
            <c:ext xmlns:c16="http://schemas.microsoft.com/office/drawing/2014/chart" uri="{C3380CC4-5D6E-409C-BE32-E72D297353CC}">
              <c16:uniqueId val="{00000000-6059-4FE8-B1A1-7C3B2845B40E}"/>
            </c:ext>
          </c:extLst>
        </c:ser>
        <c:dLbls>
          <c:showLegendKey val="0"/>
          <c:showVal val="0"/>
          <c:showCatName val="0"/>
          <c:showSerName val="0"/>
          <c:showPercent val="0"/>
          <c:showBubbleSize val="0"/>
        </c:dLbls>
        <c:marker val="1"/>
        <c:smooth val="0"/>
        <c:axId val="1279489792"/>
        <c:axId val="1279488544"/>
      </c:lineChart>
      <c:lineChart>
        <c:grouping val="standard"/>
        <c:varyColors val="0"/>
        <c:ser>
          <c:idx val="1"/>
          <c:order val="1"/>
          <c:tx>
            <c:strRef>
              <c:f>'1.12.A'!$U$2</c:f>
              <c:strCache>
                <c:ptCount val="1"/>
                <c:pt idx="0">
                  <c:v>Food (RHS)</c:v>
                </c:pt>
              </c:strCache>
            </c:strRef>
          </c:tx>
          <c:spPr>
            <a:ln w="76200" cap="rnd">
              <a:solidFill>
                <a:srgbClr val="EB1C2D"/>
              </a:solidFill>
              <a:round/>
            </a:ln>
            <a:effectLst/>
          </c:spPr>
          <c:marker>
            <c:symbol val="none"/>
          </c:marker>
          <c:cat>
            <c:numRef>
              <c:f>'1.12.A'!$S$3:$S$630</c:f>
              <c:numCache>
                <c:formatCode>m/d/yyyy</c:formatCode>
                <c:ptCount val="628"/>
                <c:pt idx="0">
                  <c:v>25569</c:v>
                </c:pt>
                <c:pt idx="1">
                  <c:v>25600</c:v>
                </c:pt>
                <c:pt idx="2">
                  <c:v>25628</c:v>
                </c:pt>
                <c:pt idx="3">
                  <c:v>25659</c:v>
                </c:pt>
                <c:pt idx="4">
                  <c:v>25689</c:v>
                </c:pt>
                <c:pt idx="5">
                  <c:v>25720</c:v>
                </c:pt>
                <c:pt idx="6">
                  <c:v>25750</c:v>
                </c:pt>
                <c:pt idx="7">
                  <c:v>25781</c:v>
                </c:pt>
                <c:pt idx="8">
                  <c:v>25812</c:v>
                </c:pt>
                <c:pt idx="9">
                  <c:v>25842</c:v>
                </c:pt>
                <c:pt idx="10">
                  <c:v>25873</c:v>
                </c:pt>
                <c:pt idx="11">
                  <c:v>25903</c:v>
                </c:pt>
                <c:pt idx="12">
                  <c:v>25934</c:v>
                </c:pt>
                <c:pt idx="13">
                  <c:v>25965</c:v>
                </c:pt>
                <c:pt idx="14">
                  <c:v>25993</c:v>
                </c:pt>
                <c:pt idx="15">
                  <c:v>26024</c:v>
                </c:pt>
                <c:pt idx="16">
                  <c:v>26054</c:v>
                </c:pt>
                <c:pt idx="17">
                  <c:v>26085</c:v>
                </c:pt>
                <c:pt idx="18">
                  <c:v>26115</c:v>
                </c:pt>
                <c:pt idx="19">
                  <c:v>26146</c:v>
                </c:pt>
                <c:pt idx="20">
                  <c:v>26177</c:v>
                </c:pt>
                <c:pt idx="21">
                  <c:v>26207</c:v>
                </c:pt>
                <c:pt idx="22">
                  <c:v>26238</c:v>
                </c:pt>
                <c:pt idx="23">
                  <c:v>26268</c:v>
                </c:pt>
                <c:pt idx="24">
                  <c:v>26299</c:v>
                </c:pt>
                <c:pt idx="25">
                  <c:v>26330</c:v>
                </c:pt>
                <c:pt idx="26">
                  <c:v>26359</c:v>
                </c:pt>
                <c:pt idx="27">
                  <c:v>26390</c:v>
                </c:pt>
                <c:pt idx="28">
                  <c:v>26420</c:v>
                </c:pt>
                <c:pt idx="29">
                  <c:v>26451</c:v>
                </c:pt>
                <c:pt idx="30">
                  <c:v>26481</c:v>
                </c:pt>
                <c:pt idx="31">
                  <c:v>26512</c:v>
                </c:pt>
                <c:pt idx="32">
                  <c:v>26543</c:v>
                </c:pt>
                <c:pt idx="33">
                  <c:v>26573</c:v>
                </c:pt>
                <c:pt idx="34">
                  <c:v>26604</c:v>
                </c:pt>
                <c:pt idx="35">
                  <c:v>26634</c:v>
                </c:pt>
                <c:pt idx="36">
                  <c:v>26665</c:v>
                </c:pt>
                <c:pt idx="37">
                  <c:v>26696</c:v>
                </c:pt>
                <c:pt idx="38">
                  <c:v>26724</c:v>
                </c:pt>
                <c:pt idx="39">
                  <c:v>26755</c:v>
                </c:pt>
                <c:pt idx="40">
                  <c:v>26785</c:v>
                </c:pt>
                <c:pt idx="41">
                  <c:v>26816</c:v>
                </c:pt>
                <c:pt idx="42">
                  <c:v>26846</c:v>
                </c:pt>
                <c:pt idx="43">
                  <c:v>26877</c:v>
                </c:pt>
                <c:pt idx="44">
                  <c:v>26908</c:v>
                </c:pt>
                <c:pt idx="45">
                  <c:v>26938</c:v>
                </c:pt>
                <c:pt idx="46">
                  <c:v>26969</c:v>
                </c:pt>
                <c:pt idx="47">
                  <c:v>26999</c:v>
                </c:pt>
                <c:pt idx="48">
                  <c:v>27030</c:v>
                </c:pt>
                <c:pt idx="49">
                  <c:v>27061</c:v>
                </c:pt>
                <c:pt idx="50">
                  <c:v>27089</c:v>
                </c:pt>
                <c:pt idx="51">
                  <c:v>27120</c:v>
                </c:pt>
                <c:pt idx="52">
                  <c:v>27150</c:v>
                </c:pt>
                <c:pt idx="53">
                  <c:v>27181</c:v>
                </c:pt>
                <c:pt idx="54">
                  <c:v>27211</c:v>
                </c:pt>
                <c:pt idx="55">
                  <c:v>27242</c:v>
                </c:pt>
                <c:pt idx="56">
                  <c:v>27273</c:v>
                </c:pt>
                <c:pt idx="57">
                  <c:v>27303</c:v>
                </c:pt>
                <c:pt idx="58">
                  <c:v>27334</c:v>
                </c:pt>
                <c:pt idx="59">
                  <c:v>27364</c:v>
                </c:pt>
                <c:pt idx="60">
                  <c:v>27395</c:v>
                </c:pt>
                <c:pt idx="61">
                  <c:v>27426</c:v>
                </c:pt>
                <c:pt idx="62">
                  <c:v>27454</c:v>
                </c:pt>
                <c:pt idx="63">
                  <c:v>27485</c:v>
                </c:pt>
                <c:pt idx="64">
                  <c:v>27515</c:v>
                </c:pt>
                <c:pt idx="65">
                  <c:v>27546</c:v>
                </c:pt>
                <c:pt idx="66">
                  <c:v>27576</c:v>
                </c:pt>
                <c:pt idx="67">
                  <c:v>27607</c:v>
                </c:pt>
                <c:pt idx="68">
                  <c:v>27638</c:v>
                </c:pt>
                <c:pt idx="69">
                  <c:v>27668</c:v>
                </c:pt>
                <c:pt idx="70">
                  <c:v>27699</c:v>
                </c:pt>
                <c:pt idx="71">
                  <c:v>27729</c:v>
                </c:pt>
                <c:pt idx="72">
                  <c:v>27760</c:v>
                </c:pt>
                <c:pt idx="73">
                  <c:v>27791</c:v>
                </c:pt>
                <c:pt idx="74">
                  <c:v>27820</c:v>
                </c:pt>
                <c:pt idx="75">
                  <c:v>27851</c:v>
                </c:pt>
                <c:pt idx="76">
                  <c:v>27881</c:v>
                </c:pt>
                <c:pt idx="77">
                  <c:v>27912</c:v>
                </c:pt>
                <c:pt idx="78">
                  <c:v>27942</c:v>
                </c:pt>
                <c:pt idx="79">
                  <c:v>27973</c:v>
                </c:pt>
                <c:pt idx="80">
                  <c:v>28004</c:v>
                </c:pt>
                <c:pt idx="81">
                  <c:v>28034</c:v>
                </c:pt>
                <c:pt idx="82">
                  <c:v>28065</c:v>
                </c:pt>
                <c:pt idx="83">
                  <c:v>28095</c:v>
                </c:pt>
                <c:pt idx="84">
                  <c:v>28126</c:v>
                </c:pt>
                <c:pt idx="85">
                  <c:v>28157</c:v>
                </c:pt>
                <c:pt idx="86">
                  <c:v>28185</c:v>
                </c:pt>
                <c:pt idx="87">
                  <c:v>28216</c:v>
                </c:pt>
                <c:pt idx="88">
                  <c:v>28246</c:v>
                </c:pt>
                <c:pt idx="89">
                  <c:v>28277</c:v>
                </c:pt>
                <c:pt idx="90">
                  <c:v>28307</c:v>
                </c:pt>
                <c:pt idx="91">
                  <c:v>28338</c:v>
                </c:pt>
                <c:pt idx="92">
                  <c:v>28369</c:v>
                </c:pt>
                <c:pt idx="93">
                  <c:v>28399</c:v>
                </c:pt>
                <c:pt idx="94">
                  <c:v>28430</c:v>
                </c:pt>
                <c:pt idx="95">
                  <c:v>28460</c:v>
                </c:pt>
                <c:pt idx="96">
                  <c:v>28491</c:v>
                </c:pt>
                <c:pt idx="97">
                  <c:v>28522</c:v>
                </c:pt>
                <c:pt idx="98">
                  <c:v>28550</c:v>
                </c:pt>
                <c:pt idx="99">
                  <c:v>28581</c:v>
                </c:pt>
                <c:pt idx="100">
                  <c:v>28611</c:v>
                </c:pt>
                <c:pt idx="101">
                  <c:v>28642</c:v>
                </c:pt>
                <c:pt idx="102">
                  <c:v>28672</c:v>
                </c:pt>
                <c:pt idx="103">
                  <c:v>28703</c:v>
                </c:pt>
                <c:pt idx="104">
                  <c:v>28734</c:v>
                </c:pt>
                <c:pt idx="105">
                  <c:v>28764</c:v>
                </c:pt>
                <c:pt idx="106">
                  <c:v>28795</c:v>
                </c:pt>
                <c:pt idx="107">
                  <c:v>28825</c:v>
                </c:pt>
                <c:pt idx="108">
                  <c:v>28856</c:v>
                </c:pt>
                <c:pt idx="109">
                  <c:v>28887</c:v>
                </c:pt>
                <c:pt idx="110">
                  <c:v>28915</c:v>
                </c:pt>
                <c:pt idx="111">
                  <c:v>28946</c:v>
                </c:pt>
                <c:pt idx="112">
                  <c:v>28976</c:v>
                </c:pt>
                <c:pt idx="113">
                  <c:v>29007</c:v>
                </c:pt>
                <c:pt idx="114">
                  <c:v>29037</c:v>
                </c:pt>
                <c:pt idx="115">
                  <c:v>29068</c:v>
                </c:pt>
                <c:pt idx="116">
                  <c:v>29099</c:v>
                </c:pt>
                <c:pt idx="117">
                  <c:v>29129</c:v>
                </c:pt>
                <c:pt idx="118">
                  <c:v>29160</c:v>
                </c:pt>
                <c:pt idx="119">
                  <c:v>29190</c:v>
                </c:pt>
                <c:pt idx="120">
                  <c:v>29221</c:v>
                </c:pt>
                <c:pt idx="121">
                  <c:v>29252</c:v>
                </c:pt>
                <c:pt idx="122">
                  <c:v>29281</c:v>
                </c:pt>
                <c:pt idx="123">
                  <c:v>29312</c:v>
                </c:pt>
                <c:pt idx="124">
                  <c:v>29342</c:v>
                </c:pt>
                <c:pt idx="125">
                  <c:v>29373</c:v>
                </c:pt>
                <c:pt idx="126">
                  <c:v>29403</c:v>
                </c:pt>
                <c:pt idx="127">
                  <c:v>29434</c:v>
                </c:pt>
                <c:pt idx="128">
                  <c:v>29465</c:v>
                </c:pt>
                <c:pt idx="129">
                  <c:v>29495</c:v>
                </c:pt>
                <c:pt idx="130">
                  <c:v>29526</c:v>
                </c:pt>
                <c:pt idx="131">
                  <c:v>29556</c:v>
                </c:pt>
                <c:pt idx="132">
                  <c:v>29587</c:v>
                </c:pt>
                <c:pt idx="133">
                  <c:v>29618</c:v>
                </c:pt>
                <c:pt idx="134">
                  <c:v>29646</c:v>
                </c:pt>
                <c:pt idx="135">
                  <c:v>29677</c:v>
                </c:pt>
                <c:pt idx="136">
                  <c:v>29707</c:v>
                </c:pt>
                <c:pt idx="137">
                  <c:v>29738</c:v>
                </c:pt>
                <c:pt idx="138">
                  <c:v>29768</c:v>
                </c:pt>
                <c:pt idx="139">
                  <c:v>29799</c:v>
                </c:pt>
                <c:pt idx="140">
                  <c:v>29830</c:v>
                </c:pt>
                <c:pt idx="141">
                  <c:v>29860</c:v>
                </c:pt>
                <c:pt idx="142">
                  <c:v>29891</c:v>
                </c:pt>
                <c:pt idx="143">
                  <c:v>29921</c:v>
                </c:pt>
                <c:pt idx="144">
                  <c:v>29952</c:v>
                </c:pt>
                <c:pt idx="145">
                  <c:v>29983</c:v>
                </c:pt>
                <c:pt idx="146">
                  <c:v>30011</c:v>
                </c:pt>
                <c:pt idx="147">
                  <c:v>30042</c:v>
                </c:pt>
                <c:pt idx="148">
                  <c:v>30072</c:v>
                </c:pt>
                <c:pt idx="149">
                  <c:v>30103</c:v>
                </c:pt>
                <c:pt idx="150">
                  <c:v>30133</c:v>
                </c:pt>
                <c:pt idx="151">
                  <c:v>30164</c:v>
                </c:pt>
                <c:pt idx="152">
                  <c:v>30195</c:v>
                </c:pt>
                <c:pt idx="153">
                  <c:v>30225</c:v>
                </c:pt>
                <c:pt idx="154">
                  <c:v>30256</c:v>
                </c:pt>
                <c:pt idx="155">
                  <c:v>30286</c:v>
                </c:pt>
                <c:pt idx="156">
                  <c:v>30317</c:v>
                </c:pt>
                <c:pt idx="157">
                  <c:v>30348</c:v>
                </c:pt>
                <c:pt idx="158">
                  <c:v>30376</c:v>
                </c:pt>
                <c:pt idx="159">
                  <c:v>30407</c:v>
                </c:pt>
                <c:pt idx="160">
                  <c:v>30437</c:v>
                </c:pt>
                <c:pt idx="161">
                  <c:v>30468</c:v>
                </c:pt>
                <c:pt idx="162">
                  <c:v>30498</c:v>
                </c:pt>
                <c:pt idx="163">
                  <c:v>30529</c:v>
                </c:pt>
                <c:pt idx="164">
                  <c:v>30560</c:v>
                </c:pt>
                <c:pt idx="165">
                  <c:v>30590</c:v>
                </c:pt>
                <c:pt idx="166">
                  <c:v>30621</c:v>
                </c:pt>
                <c:pt idx="167">
                  <c:v>30651</c:v>
                </c:pt>
                <c:pt idx="168">
                  <c:v>30682</c:v>
                </c:pt>
                <c:pt idx="169">
                  <c:v>30713</c:v>
                </c:pt>
                <c:pt idx="170">
                  <c:v>30742</c:v>
                </c:pt>
                <c:pt idx="171">
                  <c:v>30773</c:v>
                </c:pt>
                <c:pt idx="172">
                  <c:v>30803</c:v>
                </c:pt>
                <c:pt idx="173">
                  <c:v>30834</c:v>
                </c:pt>
                <c:pt idx="174">
                  <c:v>30864</c:v>
                </c:pt>
                <c:pt idx="175">
                  <c:v>30895</c:v>
                </c:pt>
                <c:pt idx="176">
                  <c:v>30926</c:v>
                </c:pt>
                <c:pt idx="177">
                  <c:v>30956</c:v>
                </c:pt>
                <c:pt idx="178">
                  <c:v>30987</c:v>
                </c:pt>
                <c:pt idx="179">
                  <c:v>31017</c:v>
                </c:pt>
                <c:pt idx="180">
                  <c:v>31048</c:v>
                </c:pt>
                <c:pt idx="181">
                  <c:v>31079</c:v>
                </c:pt>
                <c:pt idx="182">
                  <c:v>31107</c:v>
                </c:pt>
                <c:pt idx="183">
                  <c:v>31138</c:v>
                </c:pt>
                <c:pt idx="184">
                  <c:v>31168</c:v>
                </c:pt>
                <c:pt idx="185">
                  <c:v>31199</c:v>
                </c:pt>
                <c:pt idx="186">
                  <c:v>31229</c:v>
                </c:pt>
                <c:pt idx="187">
                  <c:v>31260</c:v>
                </c:pt>
                <c:pt idx="188">
                  <c:v>31291</c:v>
                </c:pt>
                <c:pt idx="189">
                  <c:v>31321</c:v>
                </c:pt>
                <c:pt idx="190">
                  <c:v>31352</c:v>
                </c:pt>
                <c:pt idx="191">
                  <c:v>31382</c:v>
                </c:pt>
                <c:pt idx="192">
                  <c:v>31413</c:v>
                </c:pt>
                <c:pt idx="193">
                  <c:v>31444</c:v>
                </c:pt>
                <c:pt idx="194">
                  <c:v>31472</c:v>
                </c:pt>
                <c:pt idx="195">
                  <c:v>31503</c:v>
                </c:pt>
                <c:pt idx="196">
                  <c:v>31533</c:v>
                </c:pt>
                <c:pt idx="197">
                  <c:v>31564</c:v>
                </c:pt>
                <c:pt idx="198">
                  <c:v>31594</c:v>
                </c:pt>
                <c:pt idx="199">
                  <c:v>31625</c:v>
                </c:pt>
                <c:pt idx="200">
                  <c:v>31656</c:v>
                </c:pt>
                <c:pt idx="201">
                  <c:v>31686</c:v>
                </c:pt>
                <c:pt idx="202">
                  <c:v>31717</c:v>
                </c:pt>
                <c:pt idx="203">
                  <c:v>31747</c:v>
                </c:pt>
                <c:pt idx="204">
                  <c:v>31778</c:v>
                </c:pt>
                <c:pt idx="205">
                  <c:v>31809</c:v>
                </c:pt>
                <c:pt idx="206">
                  <c:v>31837</c:v>
                </c:pt>
                <c:pt idx="207">
                  <c:v>31868</c:v>
                </c:pt>
                <c:pt idx="208">
                  <c:v>31898</c:v>
                </c:pt>
                <c:pt idx="209">
                  <c:v>31929</c:v>
                </c:pt>
                <c:pt idx="210">
                  <c:v>31959</c:v>
                </c:pt>
                <c:pt idx="211">
                  <c:v>31990</c:v>
                </c:pt>
                <c:pt idx="212">
                  <c:v>32021</c:v>
                </c:pt>
                <c:pt idx="213">
                  <c:v>32051</c:v>
                </c:pt>
                <c:pt idx="214">
                  <c:v>32082</c:v>
                </c:pt>
                <c:pt idx="215">
                  <c:v>32112</c:v>
                </c:pt>
                <c:pt idx="216">
                  <c:v>32143</c:v>
                </c:pt>
                <c:pt idx="217">
                  <c:v>32174</c:v>
                </c:pt>
                <c:pt idx="218">
                  <c:v>32203</c:v>
                </c:pt>
                <c:pt idx="219">
                  <c:v>32234</c:v>
                </c:pt>
                <c:pt idx="220">
                  <c:v>32264</c:v>
                </c:pt>
                <c:pt idx="221">
                  <c:v>32295</c:v>
                </c:pt>
                <c:pt idx="222">
                  <c:v>32325</c:v>
                </c:pt>
                <c:pt idx="223">
                  <c:v>32356</c:v>
                </c:pt>
                <c:pt idx="224">
                  <c:v>32387</c:v>
                </c:pt>
                <c:pt idx="225">
                  <c:v>32417</c:v>
                </c:pt>
                <c:pt idx="226">
                  <c:v>32448</c:v>
                </c:pt>
                <c:pt idx="227">
                  <c:v>32478</c:v>
                </c:pt>
                <c:pt idx="228">
                  <c:v>32509</c:v>
                </c:pt>
                <c:pt idx="229">
                  <c:v>32540</c:v>
                </c:pt>
                <c:pt idx="230">
                  <c:v>32568</c:v>
                </c:pt>
                <c:pt idx="231">
                  <c:v>32599</c:v>
                </c:pt>
                <c:pt idx="232">
                  <c:v>32629</c:v>
                </c:pt>
                <c:pt idx="233">
                  <c:v>32660</c:v>
                </c:pt>
                <c:pt idx="234">
                  <c:v>32690</c:v>
                </c:pt>
                <c:pt idx="235">
                  <c:v>32721</c:v>
                </c:pt>
                <c:pt idx="236">
                  <c:v>32752</c:v>
                </c:pt>
                <c:pt idx="237">
                  <c:v>32782</c:v>
                </c:pt>
                <c:pt idx="238">
                  <c:v>32813</c:v>
                </c:pt>
                <c:pt idx="239">
                  <c:v>32843</c:v>
                </c:pt>
                <c:pt idx="240">
                  <c:v>32874</c:v>
                </c:pt>
                <c:pt idx="241">
                  <c:v>32905</c:v>
                </c:pt>
                <c:pt idx="242">
                  <c:v>32933</c:v>
                </c:pt>
                <c:pt idx="243">
                  <c:v>32964</c:v>
                </c:pt>
                <c:pt idx="244">
                  <c:v>32994</c:v>
                </c:pt>
                <c:pt idx="245">
                  <c:v>33025</c:v>
                </c:pt>
                <c:pt idx="246">
                  <c:v>33055</c:v>
                </c:pt>
                <c:pt idx="247">
                  <c:v>33086</c:v>
                </c:pt>
                <c:pt idx="248">
                  <c:v>33117</c:v>
                </c:pt>
                <c:pt idx="249">
                  <c:v>33147</c:v>
                </c:pt>
                <c:pt idx="250">
                  <c:v>33178</c:v>
                </c:pt>
                <c:pt idx="251">
                  <c:v>33208</c:v>
                </c:pt>
                <c:pt idx="252">
                  <c:v>33239</c:v>
                </c:pt>
                <c:pt idx="253">
                  <c:v>33270</c:v>
                </c:pt>
                <c:pt idx="254">
                  <c:v>33298</c:v>
                </c:pt>
                <c:pt idx="255">
                  <c:v>33329</c:v>
                </c:pt>
                <c:pt idx="256">
                  <c:v>33359</c:v>
                </c:pt>
                <c:pt idx="257">
                  <c:v>33390</c:v>
                </c:pt>
                <c:pt idx="258">
                  <c:v>33420</c:v>
                </c:pt>
                <c:pt idx="259">
                  <c:v>33451</c:v>
                </c:pt>
                <c:pt idx="260">
                  <c:v>33482</c:v>
                </c:pt>
                <c:pt idx="261">
                  <c:v>33512</c:v>
                </c:pt>
                <c:pt idx="262">
                  <c:v>33543</c:v>
                </c:pt>
                <c:pt idx="263">
                  <c:v>33573</c:v>
                </c:pt>
                <c:pt idx="264">
                  <c:v>33604</c:v>
                </c:pt>
                <c:pt idx="265">
                  <c:v>33635</c:v>
                </c:pt>
                <c:pt idx="266">
                  <c:v>33664</c:v>
                </c:pt>
                <c:pt idx="267">
                  <c:v>33695</c:v>
                </c:pt>
                <c:pt idx="268">
                  <c:v>33725</c:v>
                </c:pt>
                <c:pt idx="269">
                  <c:v>33756</c:v>
                </c:pt>
                <c:pt idx="270">
                  <c:v>33786</c:v>
                </c:pt>
                <c:pt idx="271">
                  <c:v>33817</c:v>
                </c:pt>
                <c:pt idx="272">
                  <c:v>33848</c:v>
                </c:pt>
                <c:pt idx="273">
                  <c:v>33878</c:v>
                </c:pt>
                <c:pt idx="274">
                  <c:v>33909</c:v>
                </c:pt>
                <c:pt idx="275">
                  <c:v>33939</c:v>
                </c:pt>
                <c:pt idx="276">
                  <c:v>33970</c:v>
                </c:pt>
                <c:pt idx="277">
                  <c:v>34001</c:v>
                </c:pt>
                <c:pt idx="278">
                  <c:v>34029</c:v>
                </c:pt>
                <c:pt idx="279">
                  <c:v>34060</c:v>
                </c:pt>
                <c:pt idx="280">
                  <c:v>34090</c:v>
                </c:pt>
                <c:pt idx="281">
                  <c:v>34121</c:v>
                </c:pt>
                <c:pt idx="282">
                  <c:v>34151</c:v>
                </c:pt>
                <c:pt idx="283">
                  <c:v>34182</c:v>
                </c:pt>
                <c:pt idx="284">
                  <c:v>34213</c:v>
                </c:pt>
                <c:pt idx="285">
                  <c:v>34243</c:v>
                </c:pt>
                <c:pt idx="286">
                  <c:v>34274</c:v>
                </c:pt>
                <c:pt idx="287">
                  <c:v>34304</c:v>
                </c:pt>
                <c:pt idx="288">
                  <c:v>34335</c:v>
                </c:pt>
                <c:pt idx="289">
                  <c:v>34366</c:v>
                </c:pt>
                <c:pt idx="290">
                  <c:v>34394</c:v>
                </c:pt>
                <c:pt idx="291">
                  <c:v>34425</c:v>
                </c:pt>
                <c:pt idx="292">
                  <c:v>34455</c:v>
                </c:pt>
                <c:pt idx="293">
                  <c:v>34486</c:v>
                </c:pt>
                <c:pt idx="294">
                  <c:v>34516</c:v>
                </c:pt>
                <c:pt idx="295">
                  <c:v>34547</c:v>
                </c:pt>
                <c:pt idx="296">
                  <c:v>34578</c:v>
                </c:pt>
                <c:pt idx="297">
                  <c:v>34608</c:v>
                </c:pt>
                <c:pt idx="298">
                  <c:v>34639</c:v>
                </c:pt>
                <c:pt idx="299">
                  <c:v>34669</c:v>
                </c:pt>
                <c:pt idx="300">
                  <c:v>34700</c:v>
                </c:pt>
                <c:pt idx="301">
                  <c:v>34731</c:v>
                </c:pt>
                <c:pt idx="302">
                  <c:v>34759</c:v>
                </c:pt>
                <c:pt idx="303">
                  <c:v>34790</c:v>
                </c:pt>
                <c:pt idx="304">
                  <c:v>34820</c:v>
                </c:pt>
                <c:pt idx="305">
                  <c:v>34851</c:v>
                </c:pt>
                <c:pt idx="306">
                  <c:v>34881</c:v>
                </c:pt>
                <c:pt idx="307">
                  <c:v>34912</c:v>
                </c:pt>
                <c:pt idx="308">
                  <c:v>34943</c:v>
                </c:pt>
                <c:pt idx="309">
                  <c:v>34973</c:v>
                </c:pt>
                <c:pt idx="310">
                  <c:v>35004</c:v>
                </c:pt>
                <c:pt idx="311">
                  <c:v>35034</c:v>
                </c:pt>
                <c:pt idx="312">
                  <c:v>35065</c:v>
                </c:pt>
                <c:pt idx="313">
                  <c:v>35096</c:v>
                </c:pt>
                <c:pt idx="314">
                  <c:v>35125</c:v>
                </c:pt>
                <c:pt idx="315">
                  <c:v>35156</c:v>
                </c:pt>
                <c:pt idx="316">
                  <c:v>35186</c:v>
                </c:pt>
                <c:pt idx="317">
                  <c:v>35217</c:v>
                </c:pt>
                <c:pt idx="318">
                  <c:v>35247</c:v>
                </c:pt>
                <c:pt idx="319">
                  <c:v>35278</c:v>
                </c:pt>
                <c:pt idx="320">
                  <c:v>35309</c:v>
                </c:pt>
                <c:pt idx="321">
                  <c:v>35339</c:v>
                </c:pt>
                <c:pt idx="322">
                  <c:v>35370</c:v>
                </c:pt>
                <c:pt idx="323">
                  <c:v>35400</c:v>
                </c:pt>
                <c:pt idx="324">
                  <c:v>35431</c:v>
                </c:pt>
                <c:pt idx="325">
                  <c:v>35462</c:v>
                </c:pt>
                <c:pt idx="326">
                  <c:v>35490</c:v>
                </c:pt>
                <c:pt idx="327">
                  <c:v>35521</c:v>
                </c:pt>
                <c:pt idx="328">
                  <c:v>35551</c:v>
                </c:pt>
                <c:pt idx="329">
                  <c:v>35582</c:v>
                </c:pt>
                <c:pt idx="330">
                  <c:v>35612</c:v>
                </c:pt>
                <c:pt idx="331">
                  <c:v>35643</c:v>
                </c:pt>
                <c:pt idx="332">
                  <c:v>35674</c:v>
                </c:pt>
                <c:pt idx="333">
                  <c:v>35704</c:v>
                </c:pt>
                <c:pt idx="334">
                  <c:v>35735</c:v>
                </c:pt>
                <c:pt idx="335">
                  <c:v>35765</c:v>
                </c:pt>
                <c:pt idx="336">
                  <c:v>35796</c:v>
                </c:pt>
                <c:pt idx="337">
                  <c:v>35827</c:v>
                </c:pt>
                <c:pt idx="338">
                  <c:v>35855</c:v>
                </c:pt>
                <c:pt idx="339">
                  <c:v>35886</c:v>
                </c:pt>
                <c:pt idx="340">
                  <c:v>35916</c:v>
                </c:pt>
                <c:pt idx="341">
                  <c:v>35947</c:v>
                </c:pt>
                <c:pt idx="342">
                  <c:v>35977</c:v>
                </c:pt>
                <c:pt idx="343">
                  <c:v>36008</c:v>
                </c:pt>
                <c:pt idx="344">
                  <c:v>36039</c:v>
                </c:pt>
                <c:pt idx="345">
                  <c:v>36069</c:v>
                </c:pt>
                <c:pt idx="346">
                  <c:v>36100</c:v>
                </c:pt>
                <c:pt idx="347">
                  <c:v>36130</c:v>
                </c:pt>
                <c:pt idx="348">
                  <c:v>36161</c:v>
                </c:pt>
                <c:pt idx="349">
                  <c:v>36192</c:v>
                </c:pt>
                <c:pt idx="350">
                  <c:v>36220</c:v>
                </c:pt>
                <c:pt idx="351">
                  <c:v>36251</c:v>
                </c:pt>
                <c:pt idx="352">
                  <c:v>36281</c:v>
                </c:pt>
                <c:pt idx="353">
                  <c:v>36312</c:v>
                </c:pt>
                <c:pt idx="354">
                  <c:v>36342</c:v>
                </c:pt>
                <c:pt idx="355">
                  <c:v>36373</c:v>
                </c:pt>
                <c:pt idx="356">
                  <c:v>36404</c:v>
                </c:pt>
                <c:pt idx="357">
                  <c:v>36434</c:v>
                </c:pt>
                <c:pt idx="358">
                  <c:v>36465</c:v>
                </c:pt>
                <c:pt idx="359">
                  <c:v>36495</c:v>
                </c:pt>
                <c:pt idx="360">
                  <c:v>36526</c:v>
                </c:pt>
                <c:pt idx="361">
                  <c:v>36557</c:v>
                </c:pt>
                <c:pt idx="362">
                  <c:v>36586</c:v>
                </c:pt>
                <c:pt idx="363">
                  <c:v>36617</c:v>
                </c:pt>
                <c:pt idx="364">
                  <c:v>36647</c:v>
                </c:pt>
                <c:pt idx="365">
                  <c:v>36678</c:v>
                </c:pt>
                <c:pt idx="366">
                  <c:v>36708</c:v>
                </c:pt>
                <c:pt idx="367">
                  <c:v>36739</c:v>
                </c:pt>
                <c:pt idx="368">
                  <c:v>36770</c:v>
                </c:pt>
                <c:pt idx="369">
                  <c:v>36800</c:v>
                </c:pt>
                <c:pt idx="370">
                  <c:v>36831</c:v>
                </c:pt>
                <c:pt idx="371">
                  <c:v>36861</c:v>
                </c:pt>
                <c:pt idx="372">
                  <c:v>36892</c:v>
                </c:pt>
                <c:pt idx="373">
                  <c:v>36923</c:v>
                </c:pt>
                <c:pt idx="374">
                  <c:v>36951</c:v>
                </c:pt>
                <c:pt idx="375">
                  <c:v>36982</c:v>
                </c:pt>
                <c:pt idx="376">
                  <c:v>37012</c:v>
                </c:pt>
                <c:pt idx="377">
                  <c:v>37043</c:v>
                </c:pt>
                <c:pt idx="378">
                  <c:v>37073</c:v>
                </c:pt>
                <c:pt idx="379">
                  <c:v>37104</c:v>
                </c:pt>
                <c:pt idx="380">
                  <c:v>37135</c:v>
                </c:pt>
                <c:pt idx="381">
                  <c:v>37165</c:v>
                </c:pt>
                <c:pt idx="382">
                  <c:v>37196</c:v>
                </c:pt>
                <c:pt idx="383">
                  <c:v>37226</c:v>
                </c:pt>
                <c:pt idx="384">
                  <c:v>37257</c:v>
                </c:pt>
                <c:pt idx="385">
                  <c:v>37288</c:v>
                </c:pt>
                <c:pt idx="386">
                  <c:v>37316</c:v>
                </c:pt>
                <c:pt idx="387">
                  <c:v>37347</c:v>
                </c:pt>
                <c:pt idx="388">
                  <c:v>37377</c:v>
                </c:pt>
                <c:pt idx="389">
                  <c:v>37408</c:v>
                </c:pt>
                <c:pt idx="390">
                  <c:v>37438</c:v>
                </c:pt>
                <c:pt idx="391">
                  <c:v>37469</c:v>
                </c:pt>
                <c:pt idx="392">
                  <c:v>37500</c:v>
                </c:pt>
                <c:pt idx="393">
                  <c:v>37530</c:v>
                </c:pt>
                <c:pt idx="394">
                  <c:v>37561</c:v>
                </c:pt>
                <c:pt idx="395">
                  <c:v>37591</c:v>
                </c:pt>
                <c:pt idx="396">
                  <c:v>37622</c:v>
                </c:pt>
                <c:pt idx="397">
                  <c:v>37653</c:v>
                </c:pt>
                <c:pt idx="398">
                  <c:v>37681</c:v>
                </c:pt>
                <c:pt idx="399">
                  <c:v>37712</c:v>
                </c:pt>
                <c:pt idx="400">
                  <c:v>37742</c:v>
                </c:pt>
                <c:pt idx="401">
                  <c:v>37773</c:v>
                </c:pt>
                <c:pt idx="402">
                  <c:v>37803</c:v>
                </c:pt>
                <c:pt idx="403">
                  <c:v>37834</c:v>
                </c:pt>
                <c:pt idx="404">
                  <c:v>37865</c:v>
                </c:pt>
                <c:pt idx="405">
                  <c:v>37895</c:v>
                </c:pt>
                <c:pt idx="406">
                  <c:v>37926</c:v>
                </c:pt>
                <c:pt idx="407">
                  <c:v>37956</c:v>
                </c:pt>
                <c:pt idx="408">
                  <c:v>37987</c:v>
                </c:pt>
                <c:pt idx="409">
                  <c:v>38018</c:v>
                </c:pt>
                <c:pt idx="410">
                  <c:v>38047</c:v>
                </c:pt>
                <c:pt idx="411">
                  <c:v>38078</c:v>
                </c:pt>
                <c:pt idx="412">
                  <c:v>38108</c:v>
                </c:pt>
                <c:pt idx="413">
                  <c:v>38139</c:v>
                </c:pt>
                <c:pt idx="414">
                  <c:v>38169</c:v>
                </c:pt>
                <c:pt idx="415">
                  <c:v>38200</c:v>
                </c:pt>
                <c:pt idx="416">
                  <c:v>38231</c:v>
                </c:pt>
                <c:pt idx="417">
                  <c:v>38261</c:v>
                </c:pt>
                <c:pt idx="418">
                  <c:v>38292</c:v>
                </c:pt>
                <c:pt idx="419">
                  <c:v>38322</c:v>
                </c:pt>
                <c:pt idx="420">
                  <c:v>38353</c:v>
                </c:pt>
                <c:pt idx="421">
                  <c:v>38384</c:v>
                </c:pt>
                <c:pt idx="422">
                  <c:v>38412</c:v>
                </c:pt>
                <c:pt idx="423">
                  <c:v>38443</c:v>
                </c:pt>
                <c:pt idx="424">
                  <c:v>38473</c:v>
                </c:pt>
                <c:pt idx="425">
                  <c:v>38504</c:v>
                </c:pt>
                <c:pt idx="426">
                  <c:v>38534</c:v>
                </c:pt>
                <c:pt idx="427">
                  <c:v>38565</c:v>
                </c:pt>
                <c:pt idx="428">
                  <c:v>38596</c:v>
                </c:pt>
                <c:pt idx="429">
                  <c:v>38626</c:v>
                </c:pt>
                <c:pt idx="430">
                  <c:v>38657</c:v>
                </c:pt>
                <c:pt idx="431">
                  <c:v>38687</c:v>
                </c:pt>
                <c:pt idx="432">
                  <c:v>38718</c:v>
                </c:pt>
                <c:pt idx="433">
                  <c:v>38749</c:v>
                </c:pt>
                <c:pt idx="434">
                  <c:v>38777</c:v>
                </c:pt>
                <c:pt idx="435">
                  <c:v>38808</c:v>
                </c:pt>
                <c:pt idx="436">
                  <c:v>38838</c:v>
                </c:pt>
                <c:pt idx="437">
                  <c:v>38869</c:v>
                </c:pt>
                <c:pt idx="438">
                  <c:v>38899</c:v>
                </c:pt>
                <c:pt idx="439">
                  <c:v>38930</c:v>
                </c:pt>
                <c:pt idx="440">
                  <c:v>38961</c:v>
                </c:pt>
                <c:pt idx="441">
                  <c:v>38991</c:v>
                </c:pt>
                <c:pt idx="442">
                  <c:v>39022</c:v>
                </c:pt>
                <c:pt idx="443">
                  <c:v>39052</c:v>
                </c:pt>
                <c:pt idx="444">
                  <c:v>39083</c:v>
                </c:pt>
                <c:pt idx="445">
                  <c:v>39114</c:v>
                </c:pt>
                <c:pt idx="446">
                  <c:v>39142</c:v>
                </c:pt>
                <c:pt idx="447">
                  <c:v>39173</c:v>
                </c:pt>
                <c:pt idx="448">
                  <c:v>39203</c:v>
                </c:pt>
                <c:pt idx="449">
                  <c:v>39234</c:v>
                </c:pt>
                <c:pt idx="450">
                  <c:v>39264</c:v>
                </c:pt>
                <c:pt idx="451">
                  <c:v>39295</c:v>
                </c:pt>
                <c:pt idx="452">
                  <c:v>39326</c:v>
                </c:pt>
                <c:pt idx="453">
                  <c:v>39356</c:v>
                </c:pt>
                <c:pt idx="454">
                  <c:v>39387</c:v>
                </c:pt>
                <c:pt idx="455">
                  <c:v>39417</c:v>
                </c:pt>
                <c:pt idx="456">
                  <c:v>39448</c:v>
                </c:pt>
                <c:pt idx="457">
                  <c:v>39479</c:v>
                </c:pt>
                <c:pt idx="458">
                  <c:v>39508</c:v>
                </c:pt>
                <c:pt idx="459">
                  <c:v>39539</c:v>
                </c:pt>
                <c:pt idx="460">
                  <c:v>39569</c:v>
                </c:pt>
                <c:pt idx="461">
                  <c:v>39600</c:v>
                </c:pt>
                <c:pt idx="462">
                  <c:v>39630</c:v>
                </c:pt>
                <c:pt idx="463">
                  <c:v>39661</c:v>
                </c:pt>
                <c:pt idx="464">
                  <c:v>39692</c:v>
                </c:pt>
                <c:pt idx="465">
                  <c:v>39722</c:v>
                </c:pt>
                <c:pt idx="466">
                  <c:v>39753</c:v>
                </c:pt>
                <c:pt idx="467">
                  <c:v>39783</c:v>
                </c:pt>
                <c:pt idx="468">
                  <c:v>39814</c:v>
                </c:pt>
                <c:pt idx="469">
                  <c:v>39845</c:v>
                </c:pt>
                <c:pt idx="470">
                  <c:v>39873</c:v>
                </c:pt>
                <c:pt idx="471">
                  <c:v>39904</c:v>
                </c:pt>
                <c:pt idx="472">
                  <c:v>39934</c:v>
                </c:pt>
                <c:pt idx="473">
                  <c:v>39965</c:v>
                </c:pt>
                <c:pt idx="474">
                  <c:v>39995</c:v>
                </c:pt>
                <c:pt idx="475">
                  <c:v>40026</c:v>
                </c:pt>
                <c:pt idx="476">
                  <c:v>40057</c:v>
                </c:pt>
                <c:pt idx="477">
                  <c:v>40087</c:v>
                </c:pt>
                <c:pt idx="478">
                  <c:v>40118</c:v>
                </c:pt>
                <c:pt idx="479">
                  <c:v>40148</c:v>
                </c:pt>
                <c:pt idx="480">
                  <c:v>40179</c:v>
                </c:pt>
                <c:pt idx="481">
                  <c:v>40210</c:v>
                </c:pt>
                <c:pt idx="482">
                  <c:v>40238</c:v>
                </c:pt>
                <c:pt idx="483">
                  <c:v>40269</c:v>
                </c:pt>
                <c:pt idx="484">
                  <c:v>40299</c:v>
                </c:pt>
                <c:pt idx="485">
                  <c:v>40330</c:v>
                </c:pt>
                <c:pt idx="486">
                  <c:v>40360</c:v>
                </c:pt>
                <c:pt idx="487">
                  <c:v>40391</c:v>
                </c:pt>
                <c:pt idx="488">
                  <c:v>40422</c:v>
                </c:pt>
                <c:pt idx="489">
                  <c:v>40452</c:v>
                </c:pt>
                <c:pt idx="490">
                  <c:v>40483</c:v>
                </c:pt>
                <c:pt idx="491">
                  <c:v>40513</c:v>
                </c:pt>
                <c:pt idx="492">
                  <c:v>40544</c:v>
                </c:pt>
                <c:pt idx="493">
                  <c:v>40575</c:v>
                </c:pt>
                <c:pt idx="494">
                  <c:v>40603</c:v>
                </c:pt>
                <c:pt idx="495">
                  <c:v>40634</c:v>
                </c:pt>
                <c:pt idx="496">
                  <c:v>40664</c:v>
                </c:pt>
                <c:pt idx="497">
                  <c:v>40695</c:v>
                </c:pt>
                <c:pt idx="498">
                  <c:v>40725</c:v>
                </c:pt>
                <c:pt idx="499">
                  <c:v>40756</c:v>
                </c:pt>
                <c:pt idx="500">
                  <c:v>40787</c:v>
                </c:pt>
                <c:pt idx="501">
                  <c:v>40817</c:v>
                </c:pt>
                <c:pt idx="502">
                  <c:v>40848</c:v>
                </c:pt>
                <c:pt idx="503">
                  <c:v>40878</c:v>
                </c:pt>
                <c:pt idx="504">
                  <c:v>40909</c:v>
                </c:pt>
                <c:pt idx="505">
                  <c:v>40940</c:v>
                </c:pt>
                <c:pt idx="506">
                  <c:v>40969</c:v>
                </c:pt>
                <c:pt idx="507">
                  <c:v>41000</c:v>
                </c:pt>
                <c:pt idx="508">
                  <c:v>41030</c:v>
                </c:pt>
                <c:pt idx="509">
                  <c:v>41061</c:v>
                </c:pt>
                <c:pt idx="510">
                  <c:v>41091</c:v>
                </c:pt>
                <c:pt idx="511">
                  <c:v>41122</c:v>
                </c:pt>
                <c:pt idx="512">
                  <c:v>41153</c:v>
                </c:pt>
                <c:pt idx="513">
                  <c:v>41183</c:v>
                </c:pt>
                <c:pt idx="514">
                  <c:v>41214</c:v>
                </c:pt>
                <c:pt idx="515">
                  <c:v>41244</c:v>
                </c:pt>
                <c:pt idx="516">
                  <c:v>41275</c:v>
                </c:pt>
                <c:pt idx="517">
                  <c:v>41306</c:v>
                </c:pt>
                <c:pt idx="518">
                  <c:v>41334</c:v>
                </c:pt>
                <c:pt idx="519">
                  <c:v>41365</c:v>
                </c:pt>
                <c:pt idx="520">
                  <c:v>41395</c:v>
                </c:pt>
                <c:pt idx="521">
                  <c:v>41426</c:v>
                </c:pt>
                <c:pt idx="522">
                  <c:v>41456</c:v>
                </c:pt>
                <c:pt idx="523">
                  <c:v>41487</c:v>
                </c:pt>
                <c:pt idx="524">
                  <c:v>41518</c:v>
                </c:pt>
                <c:pt idx="525">
                  <c:v>41548</c:v>
                </c:pt>
                <c:pt idx="526">
                  <c:v>41579</c:v>
                </c:pt>
                <c:pt idx="527">
                  <c:v>41609</c:v>
                </c:pt>
                <c:pt idx="528">
                  <c:v>41640</c:v>
                </c:pt>
                <c:pt idx="529">
                  <c:v>41671</c:v>
                </c:pt>
                <c:pt idx="530">
                  <c:v>41699</c:v>
                </c:pt>
                <c:pt idx="531">
                  <c:v>41730</c:v>
                </c:pt>
                <c:pt idx="532">
                  <c:v>41760</c:v>
                </c:pt>
                <c:pt idx="533">
                  <c:v>41791</c:v>
                </c:pt>
                <c:pt idx="534">
                  <c:v>41821</c:v>
                </c:pt>
                <c:pt idx="535">
                  <c:v>41852</c:v>
                </c:pt>
                <c:pt idx="536">
                  <c:v>41883</c:v>
                </c:pt>
                <c:pt idx="537">
                  <c:v>41913</c:v>
                </c:pt>
                <c:pt idx="538">
                  <c:v>41944</c:v>
                </c:pt>
                <c:pt idx="539">
                  <c:v>41974</c:v>
                </c:pt>
                <c:pt idx="540">
                  <c:v>42005</c:v>
                </c:pt>
                <c:pt idx="541">
                  <c:v>42036</c:v>
                </c:pt>
                <c:pt idx="542">
                  <c:v>42064</c:v>
                </c:pt>
                <c:pt idx="543">
                  <c:v>42095</c:v>
                </c:pt>
                <c:pt idx="544">
                  <c:v>42125</c:v>
                </c:pt>
                <c:pt idx="545">
                  <c:v>42156</c:v>
                </c:pt>
                <c:pt idx="546">
                  <c:v>42186</c:v>
                </c:pt>
                <c:pt idx="547">
                  <c:v>42217</c:v>
                </c:pt>
                <c:pt idx="548">
                  <c:v>42248</c:v>
                </c:pt>
                <c:pt idx="549">
                  <c:v>42278</c:v>
                </c:pt>
                <c:pt idx="550">
                  <c:v>42309</c:v>
                </c:pt>
                <c:pt idx="551">
                  <c:v>42339</c:v>
                </c:pt>
                <c:pt idx="552">
                  <c:v>42370</c:v>
                </c:pt>
                <c:pt idx="553">
                  <c:v>42401</c:v>
                </c:pt>
                <c:pt idx="554">
                  <c:v>42430</c:v>
                </c:pt>
                <c:pt idx="555">
                  <c:v>42461</c:v>
                </c:pt>
                <c:pt idx="556">
                  <c:v>42491</c:v>
                </c:pt>
                <c:pt idx="557">
                  <c:v>42522</c:v>
                </c:pt>
                <c:pt idx="558">
                  <c:v>42552</c:v>
                </c:pt>
                <c:pt idx="559">
                  <c:v>42583</c:v>
                </c:pt>
                <c:pt idx="560">
                  <c:v>42614</c:v>
                </c:pt>
                <c:pt idx="561">
                  <c:v>42644</c:v>
                </c:pt>
                <c:pt idx="562">
                  <c:v>42675</c:v>
                </c:pt>
                <c:pt idx="563">
                  <c:v>42705</c:v>
                </c:pt>
                <c:pt idx="564">
                  <c:v>42736</c:v>
                </c:pt>
                <c:pt idx="565">
                  <c:v>42767</c:v>
                </c:pt>
                <c:pt idx="566">
                  <c:v>42795</c:v>
                </c:pt>
                <c:pt idx="567">
                  <c:v>42826</c:v>
                </c:pt>
                <c:pt idx="568">
                  <c:v>42856</c:v>
                </c:pt>
                <c:pt idx="569">
                  <c:v>42887</c:v>
                </c:pt>
                <c:pt idx="570">
                  <c:v>42917</c:v>
                </c:pt>
                <c:pt idx="571">
                  <c:v>42948</c:v>
                </c:pt>
                <c:pt idx="572">
                  <c:v>42979</c:v>
                </c:pt>
                <c:pt idx="573">
                  <c:v>43009</c:v>
                </c:pt>
                <c:pt idx="574">
                  <c:v>43040</c:v>
                </c:pt>
                <c:pt idx="575">
                  <c:v>43070</c:v>
                </c:pt>
                <c:pt idx="576">
                  <c:v>43101</c:v>
                </c:pt>
                <c:pt idx="577">
                  <c:v>43132</c:v>
                </c:pt>
                <c:pt idx="578">
                  <c:v>43160</c:v>
                </c:pt>
                <c:pt idx="579">
                  <c:v>43191</c:v>
                </c:pt>
                <c:pt idx="580">
                  <c:v>43221</c:v>
                </c:pt>
                <c:pt idx="581">
                  <c:v>43252</c:v>
                </c:pt>
                <c:pt idx="582">
                  <c:v>43282</c:v>
                </c:pt>
                <c:pt idx="583">
                  <c:v>43313</c:v>
                </c:pt>
                <c:pt idx="584">
                  <c:v>43344</c:v>
                </c:pt>
                <c:pt idx="585">
                  <c:v>43374</c:v>
                </c:pt>
                <c:pt idx="586">
                  <c:v>43405</c:v>
                </c:pt>
                <c:pt idx="587">
                  <c:v>43435</c:v>
                </c:pt>
                <c:pt idx="588">
                  <c:v>43466</c:v>
                </c:pt>
                <c:pt idx="589">
                  <c:v>43497</c:v>
                </c:pt>
                <c:pt idx="590">
                  <c:v>43525</c:v>
                </c:pt>
                <c:pt idx="591">
                  <c:v>43556</c:v>
                </c:pt>
                <c:pt idx="592">
                  <c:v>43586</c:v>
                </c:pt>
                <c:pt idx="593">
                  <c:v>43617</c:v>
                </c:pt>
                <c:pt idx="594">
                  <c:v>43647</c:v>
                </c:pt>
                <c:pt idx="595">
                  <c:v>43678</c:v>
                </c:pt>
                <c:pt idx="596">
                  <c:v>43709</c:v>
                </c:pt>
                <c:pt idx="597">
                  <c:v>43739</c:v>
                </c:pt>
                <c:pt idx="598">
                  <c:v>43770</c:v>
                </c:pt>
                <c:pt idx="599">
                  <c:v>43800</c:v>
                </c:pt>
                <c:pt idx="600">
                  <c:v>43831</c:v>
                </c:pt>
                <c:pt idx="601">
                  <c:v>43862</c:v>
                </c:pt>
                <c:pt idx="602">
                  <c:v>43891</c:v>
                </c:pt>
                <c:pt idx="603">
                  <c:v>43922</c:v>
                </c:pt>
                <c:pt idx="604">
                  <c:v>43952</c:v>
                </c:pt>
                <c:pt idx="605">
                  <c:v>43983</c:v>
                </c:pt>
                <c:pt idx="606">
                  <c:v>44013</c:v>
                </c:pt>
                <c:pt idx="607">
                  <c:v>44044</c:v>
                </c:pt>
                <c:pt idx="608">
                  <c:v>44075</c:v>
                </c:pt>
                <c:pt idx="609">
                  <c:v>44105</c:v>
                </c:pt>
                <c:pt idx="610">
                  <c:v>44136</c:v>
                </c:pt>
                <c:pt idx="611">
                  <c:v>44166</c:v>
                </c:pt>
                <c:pt idx="612">
                  <c:v>44197</c:v>
                </c:pt>
                <c:pt idx="613">
                  <c:v>44228</c:v>
                </c:pt>
                <c:pt idx="614">
                  <c:v>44256</c:v>
                </c:pt>
                <c:pt idx="615">
                  <c:v>44287</c:v>
                </c:pt>
                <c:pt idx="616">
                  <c:v>44317</c:v>
                </c:pt>
                <c:pt idx="617">
                  <c:v>44348</c:v>
                </c:pt>
                <c:pt idx="618">
                  <c:v>44378</c:v>
                </c:pt>
                <c:pt idx="619">
                  <c:v>44409</c:v>
                </c:pt>
                <c:pt idx="620">
                  <c:v>44440</c:v>
                </c:pt>
                <c:pt idx="621">
                  <c:v>44470</c:v>
                </c:pt>
                <c:pt idx="622">
                  <c:v>44501</c:v>
                </c:pt>
                <c:pt idx="623">
                  <c:v>44531</c:v>
                </c:pt>
                <c:pt idx="624">
                  <c:v>44562</c:v>
                </c:pt>
                <c:pt idx="625">
                  <c:v>44593</c:v>
                </c:pt>
                <c:pt idx="626">
                  <c:v>44621</c:v>
                </c:pt>
                <c:pt idx="627">
                  <c:v>44652</c:v>
                </c:pt>
              </c:numCache>
            </c:numRef>
          </c:cat>
          <c:val>
            <c:numRef>
              <c:f>'1.12.A'!$U$3:$U$630</c:f>
              <c:numCache>
                <c:formatCode>General</c:formatCode>
                <c:ptCount val="628"/>
                <c:pt idx="0">
                  <c:v>7.6</c:v>
                </c:pt>
                <c:pt idx="1">
                  <c:v>5.4</c:v>
                </c:pt>
                <c:pt idx="2">
                  <c:v>5.8</c:v>
                </c:pt>
                <c:pt idx="3">
                  <c:v>8.6999999999999993</c:v>
                </c:pt>
                <c:pt idx="4">
                  <c:v>9.9</c:v>
                </c:pt>
                <c:pt idx="5">
                  <c:v>13.7</c:v>
                </c:pt>
                <c:pt idx="6">
                  <c:v>13.8</c:v>
                </c:pt>
                <c:pt idx="7">
                  <c:v>16.3</c:v>
                </c:pt>
                <c:pt idx="8">
                  <c:v>15.4</c:v>
                </c:pt>
                <c:pt idx="9">
                  <c:v>19.3</c:v>
                </c:pt>
                <c:pt idx="10">
                  <c:v>19.600000000000001</c:v>
                </c:pt>
                <c:pt idx="11">
                  <c:v>17.5</c:v>
                </c:pt>
                <c:pt idx="12">
                  <c:v>17.100000000000001</c:v>
                </c:pt>
                <c:pt idx="13">
                  <c:v>15.5</c:v>
                </c:pt>
                <c:pt idx="14">
                  <c:v>11.9</c:v>
                </c:pt>
                <c:pt idx="15">
                  <c:v>10.199999999999999</c:v>
                </c:pt>
                <c:pt idx="16">
                  <c:v>7.1</c:v>
                </c:pt>
                <c:pt idx="17">
                  <c:v>6.7</c:v>
                </c:pt>
                <c:pt idx="18">
                  <c:v>11.6</c:v>
                </c:pt>
                <c:pt idx="19">
                  <c:v>13.5</c:v>
                </c:pt>
                <c:pt idx="20">
                  <c:v>11.6</c:v>
                </c:pt>
                <c:pt idx="21">
                  <c:v>9.5</c:v>
                </c:pt>
                <c:pt idx="22">
                  <c:v>7.7</c:v>
                </c:pt>
                <c:pt idx="23">
                  <c:v>6.5</c:v>
                </c:pt>
                <c:pt idx="24">
                  <c:v>4.9000000000000004</c:v>
                </c:pt>
                <c:pt idx="25">
                  <c:v>4.4000000000000004</c:v>
                </c:pt>
                <c:pt idx="26">
                  <c:v>7.8</c:v>
                </c:pt>
                <c:pt idx="27">
                  <c:v>7</c:v>
                </c:pt>
                <c:pt idx="28">
                  <c:v>5.0999999999999996</c:v>
                </c:pt>
                <c:pt idx="29">
                  <c:v>3.4</c:v>
                </c:pt>
                <c:pt idx="30">
                  <c:v>3.4</c:v>
                </c:pt>
                <c:pt idx="31">
                  <c:v>7.8</c:v>
                </c:pt>
                <c:pt idx="32">
                  <c:v>13.3</c:v>
                </c:pt>
                <c:pt idx="33">
                  <c:v>11.6</c:v>
                </c:pt>
                <c:pt idx="34">
                  <c:v>14.2</c:v>
                </c:pt>
                <c:pt idx="35">
                  <c:v>29.4</c:v>
                </c:pt>
                <c:pt idx="36">
                  <c:v>36.700000000000003</c:v>
                </c:pt>
                <c:pt idx="37">
                  <c:v>50.3</c:v>
                </c:pt>
                <c:pt idx="38">
                  <c:v>52.4</c:v>
                </c:pt>
                <c:pt idx="39">
                  <c:v>56.6</c:v>
                </c:pt>
                <c:pt idx="40">
                  <c:v>83.2</c:v>
                </c:pt>
                <c:pt idx="41">
                  <c:v>114</c:v>
                </c:pt>
                <c:pt idx="42">
                  <c:v>126.4</c:v>
                </c:pt>
                <c:pt idx="43">
                  <c:v>120.3</c:v>
                </c:pt>
                <c:pt idx="44">
                  <c:v>97.4</c:v>
                </c:pt>
                <c:pt idx="45">
                  <c:v>92.8</c:v>
                </c:pt>
                <c:pt idx="46">
                  <c:v>104.6</c:v>
                </c:pt>
                <c:pt idx="47">
                  <c:v>120.9</c:v>
                </c:pt>
                <c:pt idx="48">
                  <c:v>129.9</c:v>
                </c:pt>
                <c:pt idx="49">
                  <c:v>153</c:v>
                </c:pt>
                <c:pt idx="50">
                  <c:v>136.80000000000001</c:v>
                </c:pt>
                <c:pt idx="51">
                  <c:v>125</c:v>
                </c:pt>
                <c:pt idx="52">
                  <c:v>126</c:v>
                </c:pt>
                <c:pt idx="53">
                  <c:v>127.6</c:v>
                </c:pt>
                <c:pt idx="54">
                  <c:v>141</c:v>
                </c:pt>
                <c:pt idx="55">
                  <c:v>158.1</c:v>
                </c:pt>
                <c:pt idx="56">
                  <c:v>146.4</c:v>
                </c:pt>
                <c:pt idx="57">
                  <c:v>166.3</c:v>
                </c:pt>
                <c:pt idx="58">
                  <c:v>162.69999999999999</c:v>
                </c:pt>
                <c:pt idx="59">
                  <c:v>112.8</c:v>
                </c:pt>
                <c:pt idx="60">
                  <c:v>79</c:v>
                </c:pt>
                <c:pt idx="61">
                  <c:v>49.2</c:v>
                </c:pt>
                <c:pt idx="62">
                  <c:v>38.4</c:v>
                </c:pt>
                <c:pt idx="63">
                  <c:v>34.799999999999997</c:v>
                </c:pt>
                <c:pt idx="64">
                  <c:v>4.8</c:v>
                </c:pt>
                <c:pt idx="65">
                  <c:v>-15.5</c:v>
                </c:pt>
                <c:pt idx="66">
                  <c:v>-17.600000000000001</c:v>
                </c:pt>
                <c:pt idx="67">
                  <c:v>-9</c:v>
                </c:pt>
                <c:pt idx="68">
                  <c:v>-0.5</c:v>
                </c:pt>
                <c:pt idx="69">
                  <c:v>-1.7</c:v>
                </c:pt>
                <c:pt idx="70">
                  <c:v>-13.7</c:v>
                </c:pt>
                <c:pt idx="71">
                  <c:v>-22.5</c:v>
                </c:pt>
                <c:pt idx="72">
                  <c:v>-25.9</c:v>
                </c:pt>
                <c:pt idx="73">
                  <c:v>-31.5</c:v>
                </c:pt>
                <c:pt idx="74">
                  <c:v>-28.1</c:v>
                </c:pt>
                <c:pt idx="75">
                  <c:v>-25.8</c:v>
                </c:pt>
                <c:pt idx="76">
                  <c:v>-23.2</c:v>
                </c:pt>
                <c:pt idx="77">
                  <c:v>-18.7</c:v>
                </c:pt>
                <c:pt idx="78">
                  <c:v>-22</c:v>
                </c:pt>
                <c:pt idx="79">
                  <c:v>-33.1</c:v>
                </c:pt>
                <c:pt idx="80">
                  <c:v>-32.5</c:v>
                </c:pt>
                <c:pt idx="81">
                  <c:v>-40.4</c:v>
                </c:pt>
                <c:pt idx="82">
                  <c:v>-42.6</c:v>
                </c:pt>
                <c:pt idx="83">
                  <c:v>-35.9</c:v>
                </c:pt>
                <c:pt idx="84">
                  <c:v>-25</c:v>
                </c:pt>
                <c:pt idx="85">
                  <c:v>-15</c:v>
                </c:pt>
                <c:pt idx="86">
                  <c:v>-3.3</c:v>
                </c:pt>
                <c:pt idx="87">
                  <c:v>4.5</c:v>
                </c:pt>
                <c:pt idx="88">
                  <c:v>12</c:v>
                </c:pt>
                <c:pt idx="89">
                  <c:v>9.3000000000000007</c:v>
                </c:pt>
                <c:pt idx="90">
                  <c:v>-9.1999999999999993</c:v>
                </c:pt>
                <c:pt idx="91">
                  <c:v>-20.2</c:v>
                </c:pt>
                <c:pt idx="92">
                  <c:v>-17.5</c:v>
                </c:pt>
                <c:pt idx="93">
                  <c:v>-13.3</c:v>
                </c:pt>
                <c:pt idx="94">
                  <c:v>-1</c:v>
                </c:pt>
                <c:pt idx="95">
                  <c:v>7</c:v>
                </c:pt>
                <c:pt idx="96">
                  <c:v>8</c:v>
                </c:pt>
                <c:pt idx="97">
                  <c:v>10.3</c:v>
                </c:pt>
                <c:pt idx="98">
                  <c:v>17.5</c:v>
                </c:pt>
                <c:pt idx="99">
                  <c:v>24.1</c:v>
                </c:pt>
                <c:pt idx="100">
                  <c:v>20.3</c:v>
                </c:pt>
                <c:pt idx="101">
                  <c:v>10.6</c:v>
                </c:pt>
                <c:pt idx="102">
                  <c:v>4.7</c:v>
                </c:pt>
                <c:pt idx="103">
                  <c:v>9</c:v>
                </c:pt>
                <c:pt idx="104">
                  <c:v>12.4</c:v>
                </c:pt>
                <c:pt idx="105">
                  <c:v>19.8</c:v>
                </c:pt>
                <c:pt idx="106">
                  <c:v>19.5</c:v>
                </c:pt>
                <c:pt idx="107">
                  <c:v>17.8</c:v>
                </c:pt>
                <c:pt idx="108">
                  <c:v>14.7</c:v>
                </c:pt>
                <c:pt idx="109">
                  <c:v>15.8</c:v>
                </c:pt>
                <c:pt idx="110">
                  <c:v>10.7</c:v>
                </c:pt>
                <c:pt idx="111">
                  <c:v>3.8</c:v>
                </c:pt>
                <c:pt idx="112">
                  <c:v>7.2</c:v>
                </c:pt>
                <c:pt idx="113">
                  <c:v>21.4</c:v>
                </c:pt>
                <c:pt idx="114">
                  <c:v>38.9</c:v>
                </c:pt>
                <c:pt idx="115">
                  <c:v>41.5</c:v>
                </c:pt>
                <c:pt idx="116">
                  <c:v>45.8</c:v>
                </c:pt>
                <c:pt idx="117">
                  <c:v>44.3</c:v>
                </c:pt>
                <c:pt idx="118">
                  <c:v>39.299999999999997</c:v>
                </c:pt>
                <c:pt idx="119">
                  <c:v>33.700000000000003</c:v>
                </c:pt>
                <c:pt idx="120">
                  <c:v>31.8</c:v>
                </c:pt>
                <c:pt idx="121">
                  <c:v>32.200000000000003</c:v>
                </c:pt>
                <c:pt idx="122">
                  <c:v>17</c:v>
                </c:pt>
                <c:pt idx="123">
                  <c:v>11.4</c:v>
                </c:pt>
                <c:pt idx="124">
                  <c:v>18.3</c:v>
                </c:pt>
                <c:pt idx="125">
                  <c:v>21.3</c:v>
                </c:pt>
                <c:pt idx="126">
                  <c:v>32</c:v>
                </c:pt>
                <c:pt idx="127">
                  <c:v>40.1</c:v>
                </c:pt>
                <c:pt idx="128">
                  <c:v>39.700000000000003</c:v>
                </c:pt>
                <c:pt idx="129">
                  <c:v>41</c:v>
                </c:pt>
                <c:pt idx="130">
                  <c:v>47.1</c:v>
                </c:pt>
                <c:pt idx="131">
                  <c:v>34.200000000000003</c:v>
                </c:pt>
                <c:pt idx="132">
                  <c:v>31.3</c:v>
                </c:pt>
                <c:pt idx="133">
                  <c:v>21.8</c:v>
                </c:pt>
                <c:pt idx="134">
                  <c:v>18.3</c:v>
                </c:pt>
                <c:pt idx="135">
                  <c:v>15.7</c:v>
                </c:pt>
                <c:pt idx="136">
                  <c:v>12.1</c:v>
                </c:pt>
                <c:pt idx="137">
                  <c:v>6.6</c:v>
                </c:pt>
                <c:pt idx="138">
                  <c:v>5</c:v>
                </c:pt>
                <c:pt idx="139">
                  <c:v>3.2</c:v>
                </c:pt>
                <c:pt idx="140">
                  <c:v>-1.8</c:v>
                </c:pt>
                <c:pt idx="141">
                  <c:v>-4.0999999999999996</c:v>
                </c:pt>
                <c:pt idx="142">
                  <c:v>-7.4</c:v>
                </c:pt>
                <c:pt idx="143">
                  <c:v>-10.9</c:v>
                </c:pt>
                <c:pt idx="144">
                  <c:v>-10.7</c:v>
                </c:pt>
                <c:pt idx="145">
                  <c:v>-14.9</c:v>
                </c:pt>
                <c:pt idx="146">
                  <c:v>-12.8</c:v>
                </c:pt>
                <c:pt idx="147">
                  <c:v>-11.2</c:v>
                </c:pt>
                <c:pt idx="148">
                  <c:v>-17.100000000000001</c:v>
                </c:pt>
                <c:pt idx="149">
                  <c:v>-20.2</c:v>
                </c:pt>
                <c:pt idx="150">
                  <c:v>-26.3</c:v>
                </c:pt>
                <c:pt idx="151">
                  <c:v>-32.200000000000003</c:v>
                </c:pt>
                <c:pt idx="152">
                  <c:v>-36.1</c:v>
                </c:pt>
                <c:pt idx="153">
                  <c:v>-41.3</c:v>
                </c:pt>
                <c:pt idx="154">
                  <c:v>-40.1</c:v>
                </c:pt>
                <c:pt idx="155">
                  <c:v>-34.299999999999997</c:v>
                </c:pt>
                <c:pt idx="156">
                  <c:v>-34.700000000000003</c:v>
                </c:pt>
                <c:pt idx="157">
                  <c:v>-30.4</c:v>
                </c:pt>
                <c:pt idx="158">
                  <c:v>-27.8</c:v>
                </c:pt>
                <c:pt idx="159">
                  <c:v>-22.1</c:v>
                </c:pt>
                <c:pt idx="160">
                  <c:v>-17.5</c:v>
                </c:pt>
                <c:pt idx="161">
                  <c:v>-18.8</c:v>
                </c:pt>
                <c:pt idx="162">
                  <c:v>-15.6</c:v>
                </c:pt>
                <c:pt idx="163">
                  <c:v>-0.1</c:v>
                </c:pt>
                <c:pt idx="164">
                  <c:v>6.5</c:v>
                </c:pt>
                <c:pt idx="165">
                  <c:v>7.1</c:v>
                </c:pt>
                <c:pt idx="166">
                  <c:v>5.6</c:v>
                </c:pt>
                <c:pt idx="167">
                  <c:v>6.3</c:v>
                </c:pt>
                <c:pt idx="168">
                  <c:v>8</c:v>
                </c:pt>
                <c:pt idx="169">
                  <c:v>8.1999999999999993</c:v>
                </c:pt>
                <c:pt idx="170">
                  <c:v>12.8</c:v>
                </c:pt>
                <c:pt idx="171">
                  <c:v>12.5</c:v>
                </c:pt>
                <c:pt idx="172">
                  <c:v>17.5</c:v>
                </c:pt>
                <c:pt idx="173">
                  <c:v>16.600000000000001</c:v>
                </c:pt>
                <c:pt idx="174">
                  <c:v>9.5</c:v>
                </c:pt>
                <c:pt idx="175">
                  <c:v>11.9</c:v>
                </c:pt>
                <c:pt idx="176">
                  <c:v>13.8</c:v>
                </c:pt>
                <c:pt idx="177">
                  <c:v>16.5</c:v>
                </c:pt>
                <c:pt idx="178">
                  <c:v>7.8</c:v>
                </c:pt>
                <c:pt idx="179">
                  <c:v>3.4</c:v>
                </c:pt>
                <c:pt idx="180">
                  <c:v>5.0999999999999996</c:v>
                </c:pt>
                <c:pt idx="181">
                  <c:v>3</c:v>
                </c:pt>
                <c:pt idx="182">
                  <c:v>2.6</c:v>
                </c:pt>
                <c:pt idx="183">
                  <c:v>-2.2999999999999998</c:v>
                </c:pt>
                <c:pt idx="184">
                  <c:v>-9.1</c:v>
                </c:pt>
                <c:pt idx="185">
                  <c:v>-10.1</c:v>
                </c:pt>
                <c:pt idx="186">
                  <c:v>-16.3</c:v>
                </c:pt>
                <c:pt idx="187">
                  <c:v>-27.7</c:v>
                </c:pt>
                <c:pt idx="188">
                  <c:v>-31.2</c:v>
                </c:pt>
                <c:pt idx="189">
                  <c:v>-31.2</c:v>
                </c:pt>
                <c:pt idx="190">
                  <c:v>-27.5</c:v>
                </c:pt>
                <c:pt idx="191">
                  <c:v>-24.8</c:v>
                </c:pt>
                <c:pt idx="192">
                  <c:v>-26.7</c:v>
                </c:pt>
                <c:pt idx="193">
                  <c:v>-27.9</c:v>
                </c:pt>
                <c:pt idx="194">
                  <c:v>-28.6</c:v>
                </c:pt>
                <c:pt idx="195">
                  <c:v>-28.7</c:v>
                </c:pt>
                <c:pt idx="196">
                  <c:v>-33.6</c:v>
                </c:pt>
                <c:pt idx="197">
                  <c:v>-32.1</c:v>
                </c:pt>
                <c:pt idx="198">
                  <c:v>-28.4</c:v>
                </c:pt>
                <c:pt idx="199">
                  <c:v>-28.3</c:v>
                </c:pt>
                <c:pt idx="200">
                  <c:v>-28.3</c:v>
                </c:pt>
                <c:pt idx="201">
                  <c:v>-24.9</c:v>
                </c:pt>
                <c:pt idx="202">
                  <c:v>-21.6</c:v>
                </c:pt>
                <c:pt idx="203">
                  <c:v>-20.3</c:v>
                </c:pt>
                <c:pt idx="204">
                  <c:v>-17.3</c:v>
                </c:pt>
                <c:pt idx="205">
                  <c:v>-16.600000000000001</c:v>
                </c:pt>
                <c:pt idx="206">
                  <c:v>-18.2</c:v>
                </c:pt>
                <c:pt idx="207">
                  <c:v>-17.399999999999999</c:v>
                </c:pt>
                <c:pt idx="208">
                  <c:v>-8.6999999999999993</c:v>
                </c:pt>
                <c:pt idx="209">
                  <c:v>-6.6</c:v>
                </c:pt>
                <c:pt idx="210">
                  <c:v>-5.9</c:v>
                </c:pt>
                <c:pt idx="211">
                  <c:v>-5.8</c:v>
                </c:pt>
                <c:pt idx="212">
                  <c:v>2</c:v>
                </c:pt>
                <c:pt idx="213">
                  <c:v>5.5</c:v>
                </c:pt>
                <c:pt idx="214">
                  <c:v>7.8</c:v>
                </c:pt>
                <c:pt idx="215">
                  <c:v>10.199999999999999</c:v>
                </c:pt>
                <c:pt idx="216">
                  <c:v>15.8</c:v>
                </c:pt>
                <c:pt idx="217">
                  <c:v>16.7</c:v>
                </c:pt>
                <c:pt idx="218">
                  <c:v>15.5</c:v>
                </c:pt>
                <c:pt idx="219">
                  <c:v>16.7</c:v>
                </c:pt>
                <c:pt idx="220">
                  <c:v>23.9</c:v>
                </c:pt>
                <c:pt idx="221">
                  <c:v>48.3</c:v>
                </c:pt>
                <c:pt idx="222">
                  <c:v>57.4</c:v>
                </c:pt>
                <c:pt idx="223">
                  <c:v>51.7</c:v>
                </c:pt>
                <c:pt idx="224">
                  <c:v>55.8</c:v>
                </c:pt>
                <c:pt idx="225">
                  <c:v>48.7</c:v>
                </c:pt>
                <c:pt idx="226">
                  <c:v>44.4</c:v>
                </c:pt>
                <c:pt idx="227">
                  <c:v>48</c:v>
                </c:pt>
                <c:pt idx="228">
                  <c:v>38.299999999999997</c:v>
                </c:pt>
                <c:pt idx="229">
                  <c:v>36.6</c:v>
                </c:pt>
                <c:pt idx="230">
                  <c:v>42.1</c:v>
                </c:pt>
                <c:pt idx="231">
                  <c:v>39.4</c:v>
                </c:pt>
                <c:pt idx="232">
                  <c:v>32.4</c:v>
                </c:pt>
                <c:pt idx="233">
                  <c:v>30.7</c:v>
                </c:pt>
                <c:pt idx="234">
                  <c:v>33.5</c:v>
                </c:pt>
                <c:pt idx="235">
                  <c:v>30.1</c:v>
                </c:pt>
                <c:pt idx="236">
                  <c:v>23.8</c:v>
                </c:pt>
                <c:pt idx="237">
                  <c:v>22.6</c:v>
                </c:pt>
                <c:pt idx="238">
                  <c:v>16.2</c:v>
                </c:pt>
                <c:pt idx="239">
                  <c:v>9.6999999999999993</c:v>
                </c:pt>
                <c:pt idx="240">
                  <c:v>5.9</c:v>
                </c:pt>
                <c:pt idx="241">
                  <c:v>7.2</c:v>
                </c:pt>
                <c:pt idx="242">
                  <c:v>6.6</c:v>
                </c:pt>
                <c:pt idx="243">
                  <c:v>6.1</c:v>
                </c:pt>
                <c:pt idx="244">
                  <c:v>3</c:v>
                </c:pt>
                <c:pt idx="245">
                  <c:v>-13.7</c:v>
                </c:pt>
                <c:pt idx="246">
                  <c:v>-14.9</c:v>
                </c:pt>
                <c:pt idx="247">
                  <c:v>-11.1</c:v>
                </c:pt>
                <c:pt idx="248">
                  <c:v>-13.5</c:v>
                </c:pt>
                <c:pt idx="249">
                  <c:v>-11.7</c:v>
                </c:pt>
                <c:pt idx="250">
                  <c:v>-11.7</c:v>
                </c:pt>
                <c:pt idx="251">
                  <c:v>-11.7</c:v>
                </c:pt>
                <c:pt idx="252">
                  <c:v>-8.1</c:v>
                </c:pt>
                <c:pt idx="253">
                  <c:v>-6.6</c:v>
                </c:pt>
                <c:pt idx="254">
                  <c:v>-9.1</c:v>
                </c:pt>
                <c:pt idx="255">
                  <c:v>-11.1</c:v>
                </c:pt>
                <c:pt idx="256">
                  <c:v>-13.6</c:v>
                </c:pt>
                <c:pt idx="257">
                  <c:v>-11.4</c:v>
                </c:pt>
                <c:pt idx="258">
                  <c:v>-10.8</c:v>
                </c:pt>
                <c:pt idx="259">
                  <c:v>-4.3</c:v>
                </c:pt>
                <c:pt idx="260">
                  <c:v>-5.2</c:v>
                </c:pt>
                <c:pt idx="261">
                  <c:v>-5.2</c:v>
                </c:pt>
                <c:pt idx="262">
                  <c:v>-4.4000000000000004</c:v>
                </c:pt>
                <c:pt idx="263">
                  <c:v>-3</c:v>
                </c:pt>
                <c:pt idx="264">
                  <c:v>-1.6</c:v>
                </c:pt>
                <c:pt idx="265">
                  <c:v>-1.1000000000000001</c:v>
                </c:pt>
                <c:pt idx="266">
                  <c:v>-0.6</c:v>
                </c:pt>
                <c:pt idx="267">
                  <c:v>-4.0999999999999996</c:v>
                </c:pt>
                <c:pt idx="268">
                  <c:v>-3.4</c:v>
                </c:pt>
                <c:pt idx="269">
                  <c:v>0.5</c:v>
                </c:pt>
                <c:pt idx="270">
                  <c:v>-1.3</c:v>
                </c:pt>
                <c:pt idx="271">
                  <c:v>0</c:v>
                </c:pt>
                <c:pt idx="272">
                  <c:v>-0.2</c:v>
                </c:pt>
                <c:pt idx="273">
                  <c:v>-3.2</c:v>
                </c:pt>
                <c:pt idx="274">
                  <c:v>-0.9</c:v>
                </c:pt>
                <c:pt idx="275">
                  <c:v>-1.8</c:v>
                </c:pt>
                <c:pt idx="276">
                  <c:v>-0.8</c:v>
                </c:pt>
                <c:pt idx="277">
                  <c:v>-2.9</c:v>
                </c:pt>
                <c:pt idx="278">
                  <c:v>-3.1</c:v>
                </c:pt>
                <c:pt idx="279">
                  <c:v>-1.1000000000000001</c:v>
                </c:pt>
                <c:pt idx="280">
                  <c:v>-0.1</c:v>
                </c:pt>
                <c:pt idx="281">
                  <c:v>-3.7</c:v>
                </c:pt>
                <c:pt idx="282">
                  <c:v>2.2999999999999998</c:v>
                </c:pt>
                <c:pt idx="283">
                  <c:v>-1</c:v>
                </c:pt>
                <c:pt idx="284">
                  <c:v>-0.7</c:v>
                </c:pt>
                <c:pt idx="285">
                  <c:v>-0.5</c:v>
                </c:pt>
                <c:pt idx="286">
                  <c:v>4.3</c:v>
                </c:pt>
                <c:pt idx="287">
                  <c:v>7.9</c:v>
                </c:pt>
                <c:pt idx="288">
                  <c:v>7.7</c:v>
                </c:pt>
                <c:pt idx="289">
                  <c:v>7.7</c:v>
                </c:pt>
                <c:pt idx="290">
                  <c:v>5.0999999999999996</c:v>
                </c:pt>
                <c:pt idx="291">
                  <c:v>5.8</c:v>
                </c:pt>
                <c:pt idx="292">
                  <c:v>4.5999999999999996</c:v>
                </c:pt>
                <c:pt idx="293">
                  <c:v>2.6</c:v>
                </c:pt>
                <c:pt idx="294">
                  <c:v>3.4</c:v>
                </c:pt>
                <c:pt idx="295">
                  <c:v>6</c:v>
                </c:pt>
                <c:pt idx="296">
                  <c:v>10.5</c:v>
                </c:pt>
                <c:pt idx="297">
                  <c:v>11.4</c:v>
                </c:pt>
                <c:pt idx="298">
                  <c:v>13.4</c:v>
                </c:pt>
                <c:pt idx="299">
                  <c:v>17.7</c:v>
                </c:pt>
                <c:pt idx="300">
                  <c:v>11.9</c:v>
                </c:pt>
                <c:pt idx="301">
                  <c:v>14.8</c:v>
                </c:pt>
                <c:pt idx="302">
                  <c:v>12</c:v>
                </c:pt>
                <c:pt idx="303">
                  <c:v>10.5</c:v>
                </c:pt>
                <c:pt idx="304">
                  <c:v>12.3</c:v>
                </c:pt>
                <c:pt idx="305">
                  <c:v>20.5</c:v>
                </c:pt>
                <c:pt idx="306">
                  <c:v>20.7</c:v>
                </c:pt>
                <c:pt idx="307">
                  <c:v>19.3</c:v>
                </c:pt>
                <c:pt idx="308">
                  <c:v>20.3</c:v>
                </c:pt>
                <c:pt idx="309">
                  <c:v>22.5</c:v>
                </c:pt>
                <c:pt idx="310">
                  <c:v>17.7</c:v>
                </c:pt>
                <c:pt idx="311">
                  <c:v>14.4</c:v>
                </c:pt>
                <c:pt idx="312">
                  <c:v>12.4</c:v>
                </c:pt>
                <c:pt idx="313">
                  <c:v>14.9</c:v>
                </c:pt>
                <c:pt idx="314">
                  <c:v>17.600000000000001</c:v>
                </c:pt>
                <c:pt idx="315">
                  <c:v>26.3</c:v>
                </c:pt>
                <c:pt idx="316">
                  <c:v>29</c:v>
                </c:pt>
                <c:pt idx="317">
                  <c:v>26.1</c:v>
                </c:pt>
                <c:pt idx="318">
                  <c:v>25.9</c:v>
                </c:pt>
                <c:pt idx="319">
                  <c:v>20.9</c:v>
                </c:pt>
                <c:pt idx="320">
                  <c:v>12.9</c:v>
                </c:pt>
                <c:pt idx="321">
                  <c:v>9.6</c:v>
                </c:pt>
                <c:pt idx="322">
                  <c:v>6.2</c:v>
                </c:pt>
                <c:pt idx="323">
                  <c:v>3.3</c:v>
                </c:pt>
                <c:pt idx="324">
                  <c:v>9.1999999999999993</c:v>
                </c:pt>
                <c:pt idx="325">
                  <c:v>8.1999999999999993</c:v>
                </c:pt>
                <c:pt idx="326">
                  <c:v>11.4</c:v>
                </c:pt>
                <c:pt idx="327">
                  <c:v>11.9</c:v>
                </c:pt>
                <c:pt idx="328">
                  <c:v>6.9</c:v>
                </c:pt>
                <c:pt idx="329">
                  <c:v>-0.8</c:v>
                </c:pt>
                <c:pt idx="330">
                  <c:v>-8.1</c:v>
                </c:pt>
                <c:pt idx="331">
                  <c:v>-5.9</c:v>
                </c:pt>
                <c:pt idx="332">
                  <c:v>-6.4</c:v>
                </c:pt>
                <c:pt idx="333">
                  <c:v>-8.6</c:v>
                </c:pt>
                <c:pt idx="334">
                  <c:v>-7.7</c:v>
                </c:pt>
                <c:pt idx="335">
                  <c:v>-9.6</c:v>
                </c:pt>
                <c:pt idx="336">
                  <c:v>-10.9</c:v>
                </c:pt>
                <c:pt idx="337">
                  <c:v>-12.7</c:v>
                </c:pt>
                <c:pt idx="338">
                  <c:v>-13.9</c:v>
                </c:pt>
                <c:pt idx="339">
                  <c:v>-16.7</c:v>
                </c:pt>
                <c:pt idx="340">
                  <c:v>-18.600000000000001</c:v>
                </c:pt>
                <c:pt idx="341">
                  <c:v>-19.100000000000001</c:v>
                </c:pt>
                <c:pt idx="342">
                  <c:v>-18.7</c:v>
                </c:pt>
                <c:pt idx="343">
                  <c:v>-21.2</c:v>
                </c:pt>
                <c:pt idx="344">
                  <c:v>-18.600000000000001</c:v>
                </c:pt>
                <c:pt idx="345">
                  <c:v>-13.2</c:v>
                </c:pt>
                <c:pt idx="346">
                  <c:v>-10.1</c:v>
                </c:pt>
                <c:pt idx="347">
                  <c:v>-13.4</c:v>
                </c:pt>
                <c:pt idx="348">
                  <c:v>-15.8</c:v>
                </c:pt>
                <c:pt idx="349">
                  <c:v>-22.1</c:v>
                </c:pt>
                <c:pt idx="350">
                  <c:v>-26.3</c:v>
                </c:pt>
                <c:pt idx="351">
                  <c:v>-26.2</c:v>
                </c:pt>
                <c:pt idx="352">
                  <c:v>-25.1</c:v>
                </c:pt>
                <c:pt idx="353">
                  <c:v>-24</c:v>
                </c:pt>
                <c:pt idx="354">
                  <c:v>-25.8</c:v>
                </c:pt>
                <c:pt idx="355">
                  <c:v>-22.6</c:v>
                </c:pt>
                <c:pt idx="356">
                  <c:v>-21.1</c:v>
                </c:pt>
                <c:pt idx="357">
                  <c:v>-22.2</c:v>
                </c:pt>
                <c:pt idx="358">
                  <c:v>-24.7</c:v>
                </c:pt>
                <c:pt idx="359">
                  <c:v>-24.3</c:v>
                </c:pt>
                <c:pt idx="360">
                  <c:v>-21</c:v>
                </c:pt>
                <c:pt idx="361">
                  <c:v>-20.100000000000001</c:v>
                </c:pt>
                <c:pt idx="362">
                  <c:v>-19.899999999999999</c:v>
                </c:pt>
                <c:pt idx="363">
                  <c:v>-20.3</c:v>
                </c:pt>
                <c:pt idx="364">
                  <c:v>-20.2</c:v>
                </c:pt>
                <c:pt idx="365">
                  <c:v>-19.100000000000001</c:v>
                </c:pt>
                <c:pt idx="366">
                  <c:v>-20.9</c:v>
                </c:pt>
                <c:pt idx="367">
                  <c:v>-16.899999999999999</c:v>
                </c:pt>
                <c:pt idx="368">
                  <c:v>-15</c:v>
                </c:pt>
                <c:pt idx="369">
                  <c:v>-15.3</c:v>
                </c:pt>
                <c:pt idx="370">
                  <c:v>-17</c:v>
                </c:pt>
                <c:pt idx="371">
                  <c:v>-11.2</c:v>
                </c:pt>
                <c:pt idx="372">
                  <c:v>-11.7</c:v>
                </c:pt>
                <c:pt idx="373">
                  <c:v>-6.8</c:v>
                </c:pt>
                <c:pt idx="374">
                  <c:v>-4.0999999999999996</c:v>
                </c:pt>
                <c:pt idx="375">
                  <c:v>-3.8</c:v>
                </c:pt>
                <c:pt idx="376">
                  <c:v>0.2</c:v>
                </c:pt>
                <c:pt idx="377">
                  <c:v>3.6</c:v>
                </c:pt>
                <c:pt idx="378">
                  <c:v>17.100000000000001</c:v>
                </c:pt>
                <c:pt idx="379">
                  <c:v>11.5</c:v>
                </c:pt>
                <c:pt idx="380">
                  <c:v>3.8</c:v>
                </c:pt>
                <c:pt idx="381">
                  <c:v>-0.7</c:v>
                </c:pt>
                <c:pt idx="382">
                  <c:v>4.5</c:v>
                </c:pt>
                <c:pt idx="383">
                  <c:v>5.7</c:v>
                </c:pt>
                <c:pt idx="384">
                  <c:v>2.9</c:v>
                </c:pt>
                <c:pt idx="385">
                  <c:v>0.4</c:v>
                </c:pt>
                <c:pt idx="386">
                  <c:v>3.3</c:v>
                </c:pt>
                <c:pt idx="387">
                  <c:v>1.2</c:v>
                </c:pt>
                <c:pt idx="388">
                  <c:v>4.3</c:v>
                </c:pt>
                <c:pt idx="389">
                  <c:v>10.1</c:v>
                </c:pt>
                <c:pt idx="390">
                  <c:v>17</c:v>
                </c:pt>
                <c:pt idx="391">
                  <c:v>18</c:v>
                </c:pt>
                <c:pt idx="392">
                  <c:v>19.7</c:v>
                </c:pt>
                <c:pt idx="393">
                  <c:v>18.8</c:v>
                </c:pt>
                <c:pt idx="394">
                  <c:v>16.7</c:v>
                </c:pt>
                <c:pt idx="395">
                  <c:v>14.9</c:v>
                </c:pt>
                <c:pt idx="396">
                  <c:v>14.6</c:v>
                </c:pt>
                <c:pt idx="397">
                  <c:v>14.9</c:v>
                </c:pt>
                <c:pt idx="398">
                  <c:v>14.9</c:v>
                </c:pt>
                <c:pt idx="399">
                  <c:v>15.1</c:v>
                </c:pt>
                <c:pt idx="400">
                  <c:v>13.4</c:v>
                </c:pt>
                <c:pt idx="401">
                  <c:v>11.7</c:v>
                </c:pt>
                <c:pt idx="402">
                  <c:v>1.3</c:v>
                </c:pt>
                <c:pt idx="403">
                  <c:v>3.9</c:v>
                </c:pt>
                <c:pt idx="404">
                  <c:v>12.4</c:v>
                </c:pt>
                <c:pt idx="405">
                  <c:v>27.7</c:v>
                </c:pt>
                <c:pt idx="406">
                  <c:v>28.3</c:v>
                </c:pt>
                <c:pt idx="407">
                  <c:v>27.6</c:v>
                </c:pt>
                <c:pt idx="408">
                  <c:v>31</c:v>
                </c:pt>
                <c:pt idx="409">
                  <c:v>37.6</c:v>
                </c:pt>
                <c:pt idx="410">
                  <c:v>42.8</c:v>
                </c:pt>
                <c:pt idx="411">
                  <c:v>42.4</c:v>
                </c:pt>
                <c:pt idx="412">
                  <c:v>34.299999999999997</c:v>
                </c:pt>
                <c:pt idx="413">
                  <c:v>25.5</c:v>
                </c:pt>
                <c:pt idx="414">
                  <c:v>18.899999999999999</c:v>
                </c:pt>
                <c:pt idx="415">
                  <c:v>14.8</c:v>
                </c:pt>
                <c:pt idx="416">
                  <c:v>10.4</c:v>
                </c:pt>
                <c:pt idx="417">
                  <c:v>8.3000000000000007</c:v>
                </c:pt>
                <c:pt idx="418">
                  <c:v>8.6</c:v>
                </c:pt>
                <c:pt idx="419">
                  <c:v>7.1</c:v>
                </c:pt>
                <c:pt idx="420">
                  <c:v>7.8</c:v>
                </c:pt>
                <c:pt idx="421">
                  <c:v>12.5</c:v>
                </c:pt>
                <c:pt idx="422">
                  <c:v>19</c:v>
                </c:pt>
                <c:pt idx="423">
                  <c:v>16.600000000000001</c:v>
                </c:pt>
                <c:pt idx="424">
                  <c:v>15.7</c:v>
                </c:pt>
                <c:pt idx="425">
                  <c:v>15.5</c:v>
                </c:pt>
                <c:pt idx="426">
                  <c:v>17.399999999999999</c:v>
                </c:pt>
                <c:pt idx="427">
                  <c:v>13.3</c:v>
                </c:pt>
                <c:pt idx="428">
                  <c:v>11.6</c:v>
                </c:pt>
                <c:pt idx="429">
                  <c:v>5.7</c:v>
                </c:pt>
                <c:pt idx="430">
                  <c:v>-0.2</c:v>
                </c:pt>
                <c:pt idx="431">
                  <c:v>2.9</c:v>
                </c:pt>
                <c:pt idx="432">
                  <c:v>1.3</c:v>
                </c:pt>
                <c:pt idx="433">
                  <c:v>1.9</c:v>
                </c:pt>
                <c:pt idx="434">
                  <c:v>-5.2</c:v>
                </c:pt>
                <c:pt idx="435">
                  <c:v>-4.7</c:v>
                </c:pt>
                <c:pt idx="436">
                  <c:v>2.5</c:v>
                </c:pt>
                <c:pt idx="437">
                  <c:v>2.5</c:v>
                </c:pt>
                <c:pt idx="438">
                  <c:v>7</c:v>
                </c:pt>
                <c:pt idx="439">
                  <c:v>8.9</c:v>
                </c:pt>
                <c:pt idx="440">
                  <c:v>9.1999999999999993</c:v>
                </c:pt>
                <c:pt idx="441">
                  <c:v>16.2</c:v>
                </c:pt>
                <c:pt idx="442">
                  <c:v>22.1</c:v>
                </c:pt>
                <c:pt idx="443">
                  <c:v>22</c:v>
                </c:pt>
                <c:pt idx="444">
                  <c:v>22.5</c:v>
                </c:pt>
                <c:pt idx="445">
                  <c:v>22.2</c:v>
                </c:pt>
                <c:pt idx="446">
                  <c:v>15.9</c:v>
                </c:pt>
                <c:pt idx="447">
                  <c:v>19.2</c:v>
                </c:pt>
                <c:pt idx="448">
                  <c:v>24.2</c:v>
                </c:pt>
                <c:pt idx="449">
                  <c:v>30.8</c:v>
                </c:pt>
                <c:pt idx="450">
                  <c:v>34.6</c:v>
                </c:pt>
                <c:pt idx="451">
                  <c:v>38.799999999999997</c:v>
                </c:pt>
                <c:pt idx="452">
                  <c:v>44.3</c:v>
                </c:pt>
                <c:pt idx="453">
                  <c:v>47</c:v>
                </c:pt>
                <c:pt idx="454">
                  <c:v>55.2</c:v>
                </c:pt>
                <c:pt idx="455">
                  <c:v>56.8</c:v>
                </c:pt>
                <c:pt idx="456">
                  <c:v>64</c:v>
                </c:pt>
                <c:pt idx="457">
                  <c:v>72.099999999999994</c:v>
                </c:pt>
                <c:pt idx="458">
                  <c:v>87.2</c:v>
                </c:pt>
                <c:pt idx="459">
                  <c:v>93.8</c:v>
                </c:pt>
                <c:pt idx="460">
                  <c:v>86.7</c:v>
                </c:pt>
                <c:pt idx="461">
                  <c:v>99.4</c:v>
                </c:pt>
                <c:pt idx="462">
                  <c:v>91.4</c:v>
                </c:pt>
                <c:pt idx="463">
                  <c:v>74.400000000000006</c:v>
                </c:pt>
                <c:pt idx="464">
                  <c:v>63.7</c:v>
                </c:pt>
                <c:pt idx="465">
                  <c:v>31.5</c:v>
                </c:pt>
                <c:pt idx="466">
                  <c:v>17.600000000000001</c:v>
                </c:pt>
                <c:pt idx="467">
                  <c:v>12.8</c:v>
                </c:pt>
                <c:pt idx="468">
                  <c:v>20.6</c:v>
                </c:pt>
                <c:pt idx="469">
                  <c:v>15.5</c:v>
                </c:pt>
                <c:pt idx="470">
                  <c:v>15.4</c:v>
                </c:pt>
                <c:pt idx="471">
                  <c:v>20.100000000000001</c:v>
                </c:pt>
                <c:pt idx="472">
                  <c:v>23.9</c:v>
                </c:pt>
                <c:pt idx="473">
                  <c:v>18.899999999999999</c:v>
                </c:pt>
                <c:pt idx="474">
                  <c:v>10.6</c:v>
                </c:pt>
                <c:pt idx="475">
                  <c:v>12.9</c:v>
                </c:pt>
                <c:pt idx="476">
                  <c:v>3.4</c:v>
                </c:pt>
                <c:pt idx="477">
                  <c:v>0.8</c:v>
                </c:pt>
                <c:pt idx="478">
                  <c:v>0.6</c:v>
                </c:pt>
                <c:pt idx="479">
                  <c:v>-2.2999999999999998</c:v>
                </c:pt>
                <c:pt idx="480">
                  <c:v>-7.3</c:v>
                </c:pt>
                <c:pt idx="481">
                  <c:v>-17.8</c:v>
                </c:pt>
                <c:pt idx="482">
                  <c:v>-25.3</c:v>
                </c:pt>
                <c:pt idx="483">
                  <c:v>-28.1</c:v>
                </c:pt>
                <c:pt idx="484">
                  <c:v>-29</c:v>
                </c:pt>
                <c:pt idx="485">
                  <c:v>-32.1</c:v>
                </c:pt>
                <c:pt idx="486">
                  <c:v>-26.7</c:v>
                </c:pt>
                <c:pt idx="487">
                  <c:v>-14.5</c:v>
                </c:pt>
                <c:pt idx="488">
                  <c:v>-3.7</c:v>
                </c:pt>
                <c:pt idx="489">
                  <c:v>21.1</c:v>
                </c:pt>
                <c:pt idx="490">
                  <c:v>33.6</c:v>
                </c:pt>
                <c:pt idx="491">
                  <c:v>46.3</c:v>
                </c:pt>
                <c:pt idx="492">
                  <c:v>41.2</c:v>
                </c:pt>
                <c:pt idx="493">
                  <c:v>47.4</c:v>
                </c:pt>
                <c:pt idx="494">
                  <c:v>41.6</c:v>
                </c:pt>
                <c:pt idx="495">
                  <c:v>38.1</c:v>
                </c:pt>
                <c:pt idx="496">
                  <c:v>27.6</c:v>
                </c:pt>
                <c:pt idx="497">
                  <c:v>27.2</c:v>
                </c:pt>
                <c:pt idx="498">
                  <c:v>34.5</c:v>
                </c:pt>
                <c:pt idx="499">
                  <c:v>31.3</c:v>
                </c:pt>
                <c:pt idx="500">
                  <c:v>33.299999999999997</c:v>
                </c:pt>
                <c:pt idx="501">
                  <c:v>25.1</c:v>
                </c:pt>
                <c:pt idx="502">
                  <c:v>20</c:v>
                </c:pt>
                <c:pt idx="503">
                  <c:v>16.899999999999999</c:v>
                </c:pt>
                <c:pt idx="504">
                  <c:v>17.8</c:v>
                </c:pt>
                <c:pt idx="505">
                  <c:v>24.9</c:v>
                </c:pt>
                <c:pt idx="506">
                  <c:v>32.299999999999997</c:v>
                </c:pt>
                <c:pt idx="507">
                  <c:v>34.299999999999997</c:v>
                </c:pt>
                <c:pt idx="508">
                  <c:v>33.4</c:v>
                </c:pt>
                <c:pt idx="509">
                  <c:v>34.6</c:v>
                </c:pt>
                <c:pt idx="510">
                  <c:v>40.799999999999997</c:v>
                </c:pt>
                <c:pt idx="511">
                  <c:v>33.299999999999997</c:v>
                </c:pt>
                <c:pt idx="512">
                  <c:v>25.2</c:v>
                </c:pt>
                <c:pt idx="513">
                  <c:v>14.6</c:v>
                </c:pt>
                <c:pt idx="514">
                  <c:v>8.6999999999999993</c:v>
                </c:pt>
                <c:pt idx="515">
                  <c:v>2.1</c:v>
                </c:pt>
                <c:pt idx="516">
                  <c:v>-3.1</c:v>
                </c:pt>
                <c:pt idx="517">
                  <c:v>-6.6</c:v>
                </c:pt>
                <c:pt idx="518">
                  <c:v>-2.9</c:v>
                </c:pt>
                <c:pt idx="519">
                  <c:v>-6.9</c:v>
                </c:pt>
                <c:pt idx="520">
                  <c:v>-5.3</c:v>
                </c:pt>
                <c:pt idx="521">
                  <c:v>-4.7</c:v>
                </c:pt>
                <c:pt idx="522">
                  <c:v>-7.7</c:v>
                </c:pt>
                <c:pt idx="523">
                  <c:v>-12.1</c:v>
                </c:pt>
                <c:pt idx="524">
                  <c:v>-10.9</c:v>
                </c:pt>
                <c:pt idx="525">
                  <c:v>-5.9</c:v>
                </c:pt>
                <c:pt idx="526">
                  <c:v>-6</c:v>
                </c:pt>
                <c:pt idx="527">
                  <c:v>-4.8</c:v>
                </c:pt>
                <c:pt idx="528">
                  <c:v>-8.1</c:v>
                </c:pt>
                <c:pt idx="529">
                  <c:v>-9.1</c:v>
                </c:pt>
                <c:pt idx="530">
                  <c:v>-7.1</c:v>
                </c:pt>
                <c:pt idx="531">
                  <c:v>-8.8000000000000007</c:v>
                </c:pt>
                <c:pt idx="532">
                  <c:v>-7.1</c:v>
                </c:pt>
                <c:pt idx="533">
                  <c:v>-9.1</c:v>
                </c:pt>
                <c:pt idx="534">
                  <c:v>-20</c:v>
                </c:pt>
                <c:pt idx="535">
                  <c:v>-21.6</c:v>
                </c:pt>
                <c:pt idx="536">
                  <c:v>-23.5</c:v>
                </c:pt>
                <c:pt idx="537">
                  <c:v>-21.3</c:v>
                </c:pt>
                <c:pt idx="538">
                  <c:v>-18.3</c:v>
                </c:pt>
                <c:pt idx="539">
                  <c:v>-18.8</c:v>
                </c:pt>
                <c:pt idx="540">
                  <c:v>-19.899999999999999</c:v>
                </c:pt>
                <c:pt idx="541">
                  <c:v>-21.9</c:v>
                </c:pt>
                <c:pt idx="542">
                  <c:v>-23</c:v>
                </c:pt>
                <c:pt idx="543">
                  <c:v>-21.4</c:v>
                </c:pt>
                <c:pt idx="544">
                  <c:v>-23.2</c:v>
                </c:pt>
                <c:pt idx="545">
                  <c:v>-24.4</c:v>
                </c:pt>
                <c:pt idx="546">
                  <c:v>-21.4</c:v>
                </c:pt>
                <c:pt idx="547">
                  <c:v>-23.2</c:v>
                </c:pt>
                <c:pt idx="548">
                  <c:v>-24.5</c:v>
                </c:pt>
                <c:pt idx="549">
                  <c:v>-23.5</c:v>
                </c:pt>
                <c:pt idx="550">
                  <c:v>-24.1</c:v>
                </c:pt>
                <c:pt idx="551">
                  <c:v>-23.5</c:v>
                </c:pt>
                <c:pt idx="552">
                  <c:v>-22</c:v>
                </c:pt>
                <c:pt idx="553">
                  <c:v>-22.6</c:v>
                </c:pt>
                <c:pt idx="554">
                  <c:v>-24.6</c:v>
                </c:pt>
                <c:pt idx="555">
                  <c:v>-21.2</c:v>
                </c:pt>
                <c:pt idx="556">
                  <c:v>-17.5</c:v>
                </c:pt>
                <c:pt idx="557">
                  <c:v>-11.2</c:v>
                </c:pt>
                <c:pt idx="558">
                  <c:v>-11.7</c:v>
                </c:pt>
                <c:pt idx="559">
                  <c:v>-11.8</c:v>
                </c:pt>
                <c:pt idx="560">
                  <c:v>-9.6999999999999993</c:v>
                </c:pt>
                <c:pt idx="561">
                  <c:v>-10.199999999999999</c:v>
                </c:pt>
                <c:pt idx="562">
                  <c:v>-11.2</c:v>
                </c:pt>
                <c:pt idx="563">
                  <c:v>-9.4</c:v>
                </c:pt>
                <c:pt idx="564">
                  <c:v>-5.2</c:v>
                </c:pt>
                <c:pt idx="565">
                  <c:v>-2.7</c:v>
                </c:pt>
                <c:pt idx="566">
                  <c:v>-2.2000000000000002</c:v>
                </c:pt>
                <c:pt idx="567">
                  <c:v>-2.2000000000000002</c:v>
                </c:pt>
                <c:pt idx="568">
                  <c:v>2.4</c:v>
                </c:pt>
                <c:pt idx="569">
                  <c:v>3</c:v>
                </c:pt>
                <c:pt idx="570">
                  <c:v>2</c:v>
                </c:pt>
                <c:pt idx="571">
                  <c:v>4.5</c:v>
                </c:pt>
                <c:pt idx="572">
                  <c:v>7.6</c:v>
                </c:pt>
                <c:pt idx="573">
                  <c:v>5.2</c:v>
                </c:pt>
                <c:pt idx="574">
                  <c:v>7.6</c:v>
                </c:pt>
                <c:pt idx="575">
                  <c:v>6.2</c:v>
                </c:pt>
                <c:pt idx="576">
                  <c:v>9.1</c:v>
                </c:pt>
                <c:pt idx="577">
                  <c:v>10.9</c:v>
                </c:pt>
                <c:pt idx="578">
                  <c:v>9.5</c:v>
                </c:pt>
                <c:pt idx="579">
                  <c:v>8.6</c:v>
                </c:pt>
                <c:pt idx="580">
                  <c:v>4.7</c:v>
                </c:pt>
                <c:pt idx="581">
                  <c:v>-3.6</c:v>
                </c:pt>
                <c:pt idx="582">
                  <c:v>-3.6</c:v>
                </c:pt>
                <c:pt idx="583">
                  <c:v>-3.1</c:v>
                </c:pt>
                <c:pt idx="584">
                  <c:v>-5.4</c:v>
                </c:pt>
                <c:pt idx="585">
                  <c:v>-3.3</c:v>
                </c:pt>
                <c:pt idx="586">
                  <c:v>-5.7</c:v>
                </c:pt>
                <c:pt idx="587">
                  <c:v>-4.7</c:v>
                </c:pt>
                <c:pt idx="588">
                  <c:v>-5.6</c:v>
                </c:pt>
                <c:pt idx="589">
                  <c:v>-4.7</c:v>
                </c:pt>
                <c:pt idx="590">
                  <c:v>-4.7</c:v>
                </c:pt>
                <c:pt idx="591">
                  <c:v>-3.9</c:v>
                </c:pt>
                <c:pt idx="592">
                  <c:v>-7.4</c:v>
                </c:pt>
                <c:pt idx="593">
                  <c:v>-3.8</c:v>
                </c:pt>
                <c:pt idx="594">
                  <c:v>-5.3</c:v>
                </c:pt>
                <c:pt idx="595">
                  <c:v>-4.3</c:v>
                </c:pt>
                <c:pt idx="596">
                  <c:v>-5.6</c:v>
                </c:pt>
                <c:pt idx="597">
                  <c:v>-2.6</c:v>
                </c:pt>
                <c:pt idx="598">
                  <c:v>0.8</c:v>
                </c:pt>
                <c:pt idx="599">
                  <c:v>4.5</c:v>
                </c:pt>
                <c:pt idx="600">
                  <c:v>3.6</c:v>
                </c:pt>
                <c:pt idx="601">
                  <c:v>-2.6</c:v>
                </c:pt>
                <c:pt idx="602">
                  <c:v>-6.3</c:v>
                </c:pt>
                <c:pt idx="603">
                  <c:v>-10.9</c:v>
                </c:pt>
                <c:pt idx="604">
                  <c:v>-11.7</c:v>
                </c:pt>
                <c:pt idx="605">
                  <c:v>-5.4</c:v>
                </c:pt>
                <c:pt idx="606">
                  <c:v>-0.9</c:v>
                </c:pt>
                <c:pt idx="607">
                  <c:v>2.8</c:v>
                </c:pt>
                <c:pt idx="608">
                  <c:v>11.1</c:v>
                </c:pt>
                <c:pt idx="609">
                  <c:v>14.4</c:v>
                </c:pt>
                <c:pt idx="610">
                  <c:v>22.6</c:v>
                </c:pt>
                <c:pt idx="611">
                  <c:v>24.7</c:v>
                </c:pt>
                <c:pt idx="612">
                  <c:v>32.299999999999997</c:v>
                </c:pt>
                <c:pt idx="613">
                  <c:v>33.4</c:v>
                </c:pt>
                <c:pt idx="614">
                  <c:v>33.799999999999997</c:v>
                </c:pt>
                <c:pt idx="615">
                  <c:v>39.4</c:v>
                </c:pt>
                <c:pt idx="616">
                  <c:v>50.2</c:v>
                </c:pt>
                <c:pt idx="617">
                  <c:v>40.1</c:v>
                </c:pt>
                <c:pt idx="618">
                  <c:v>40.799999999999997</c:v>
                </c:pt>
                <c:pt idx="619">
                  <c:v>45.1</c:v>
                </c:pt>
                <c:pt idx="620">
                  <c:v>44.7</c:v>
                </c:pt>
                <c:pt idx="621">
                  <c:v>43.7</c:v>
                </c:pt>
                <c:pt idx="622">
                  <c:v>40.1</c:v>
                </c:pt>
                <c:pt idx="623">
                  <c:v>38.1</c:v>
                </c:pt>
                <c:pt idx="624">
                  <c:v>42.3</c:v>
                </c:pt>
                <c:pt idx="625">
                  <c:v>55.9</c:v>
                </c:pt>
                <c:pt idx="626">
                  <c:v>78.900000000000006</c:v>
                </c:pt>
                <c:pt idx="627">
                  <c:v>85.5</c:v>
                </c:pt>
              </c:numCache>
            </c:numRef>
          </c:val>
          <c:smooth val="0"/>
          <c:extLst>
            <c:ext xmlns:c16="http://schemas.microsoft.com/office/drawing/2014/chart" uri="{C3380CC4-5D6E-409C-BE32-E72D297353CC}">
              <c16:uniqueId val="{00000001-6059-4FE8-B1A1-7C3B2845B40E}"/>
            </c:ext>
          </c:extLst>
        </c:ser>
        <c:dLbls>
          <c:showLegendKey val="0"/>
          <c:showVal val="0"/>
          <c:showCatName val="0"/>
          <c:showSerName val="0"/>
          <c:showPercent val="0"/>
          <c:showBubbleSize val="0"/>
        </c:dLbls>
        <c:marker val="1"/>
        <c:smooth val="0"/>
        <c:axId val="224839728"/>
        <c:axId val="224831824"/>
      </c:lineChart>
      <c:dateAx>
        <c:axId val="1279489792"/>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8544"/>
        <c:crosses val="autoZero"/>
        <c:auto val="1"/>
        <c:lblOffset val="100"/>
        <c:baseTimeUnit val="months"/>
        <c:majorUnit val="13"/>
        <c:majorTimeUnit val="years"/>
      </c:dateAx>
      <c:valAx>
        <c:axId val="1279488544"/>
        <c:scaling>
          <c:orientation val="minMax"/>
          <c:max val="8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79489792"/>
        <c:crosses val="autoZero"/>
        <c:crossBetween val="between"/>
        <c:majorUnit val="200"/>
      </c:valAx>
      <c:valAx>
        <c:axId val="224831824"/>
        <c:scaling>
          <c:orientation val="minMax"/>
          <c:max val="200"/>
          <c:min val="-50"/>
        </c:scaling>
        <c:delete val="0"/>
        <c:axPos val="r"/>
        <c:numFmt formatCode="General"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24839728"/>
        <c:crosses val="max"/>
        <c:crossBetween val="between"/>
        <c:majorUnit val="50"/>
      </c:valAx>
      <c:dateAx>
        <c:axId val="224839728"/>
        <c:scaling>
          <c:orientation val="minMax"/>
        </c:scaling>
        <c:delete val="1"/>
        <c:axPos val="b"/>
        <c:numFmt formatCode="m/d/yyyy" sourceLinked="1"/>
        <c:majorTickMark val="out"/>
        <c:minorTickMark val="none"/>
        <c:tickLblPos val="nextTo"/>
        <c:crossAx val="224831824"/>
        <c:crosses val="autoZero"/>
        <c:auto val="1"/>
        <c:lblOffset val="100"/>
        <c:baseTimeUnit val="months"/>
      </c:dateAx>
      <c:spPr>
        <a:noFill/>
        <a:ln w="9525">
          <a:noFill/>
          <a:prstDash val="solid"/>
        </a:ln>
        <a:effectLst/>
      </c:spPr>
    </c:plotArea>
    <c:legend>
      <c:legendPos val="r"/>
      <c:layout>
        <c:manualLayout>
          <c:xMode val="edge"/>
          <c:yMode val="edge"/>
          <c:x val="0.37386846301470383"/>
          <c:y val="0.15643636993292506"/>
          <c:w val="0.3281924688849378"/>
          <c:h val="0.18654855643044618"/>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83562992125986"/>
          <c:y val="0.1108795567220764"/>
          <c:w val="0.87988659230096233"/>
          <c:h val="0.54612685914260717"/>
        </c:manualLayout>
      </c:layout>
      <c:barChart>
        <c:barDir val="col"/>
        <c:grouping val="clustered"/>
        <c:varyColors val="0"/>
        <c:ser>
          <c:idx val="0"/>
          <c:order val="0"/>
          <c:tx>
            <c:strRef>
              <c:f>'1.12.B'!$S$2</c:f>
              <c:strCache>
                <c:ptCount val="1"/>
                <c:pt idx="0">
                  <c:v>Three-year slowdown</c:v>
                </c:pt>
              </c:strCache>
            </c:strRef>
          </c:tx>
          <c:spPr>
            <a:solidFill>
              <a:srgbClr val="002345"/>
            </a:solidFill>
            <a:ln>
              <a:noFill/>
            </a:ln>
            <a:effectLst/>
          </c:spPr>
          <c:invertIfNegative val="0"/>
          <c:dPt>
            <c:idx val="0"/>
            <c:invertIfNegative val="0"/>
            <c:bubble3D val="0"/>
            <c:spPr>
              <a:solidFill>
                <a:srgbClr val="EB1C2D"/>
              </a:solidFill>
              <a:ln>
                <a:noFill/>
              </a:ln>
              <a:effectLst/>
            </c:spPr>
            <c:extLst>
              <c:ext xmlns:c16="http://schemas.microsoft.com/office/drawing/2014/chart" uri="{C3380CC4-5D6E-409C-BE32-E72D297353CC}">
                <c16:uniqueId val="{00000001-D5FC-4ADB-8F0B-D37AAE91FF18}"/>
              </c:ext>
            </c:extLst>
          </c:dPt>
          <c:dPt>
            <c:idx val="2"/>
            <c:invertIfNegative val="0"/>
            <c:bubble3D val="0"/>
            <c:spPr>
              <a:solidFill>
                <a:srgbClr val="EB1C2D"/>
              </a:solidFill>
              <a:ln>
                <a:noFill/>
              </a:ln>
              <a:effectLst/>
            </c:spPr>
            <c:extLst>
              <c:ext xmlns:c16="http://schemas.microsoft.com/office/drawing/2014/chart" uri="{C3380CC4-5D6E-409C-BE32-E72D297353CC}">
                <c16:uniqueId val="{00000003-D5FC-4ADB-8F0B-D37AAE91FF18}"/>
              </c:ext>
            </c:extLst>
          </c:dPt>
          <c:dPt>
            <c:idx val="4"/>
            <c:invertIfNegative val="0"/>
            <c:bubble3D val="0"/>
            <c:spPr>
              <a:solidFill>
                <a:srgbClr val="EB1C2D"/>
              </a:solidFill>
              <a:ln>
                <a:noFill/>
              </a:ln>
              <a:effectLst/>
            </c:spPr>
            <c:extLst>
              <c:ext xmlns:c16="http://schemas.microsoft.com/office/drawing/2014/chart" uri="{C3380CC4-5D6E-409C-BE32-E72D297353CC}">
                <c16:uniqueId val="{00000005-D5FC-4ADB-8F0B-D37AAE91FF18}"/>
              </c:ext>
            </c:extLst>
          </c:dPt>
          <c:cat>
            <c:multiLvlStrRef>
              <c:f>'1.12.B'!$Q$3:$R$8</c:f>
              <c:multiLvlStrCache>
                <c:ptCount val="6"/>
                <c:lvl>
                  <c:pt idx="0">
                    <c:v>2021-24</c:v>
                  </c:pt>
                  <c:pt idx="1">
                    <c:v>1976-79</c:v>
                  </c:pt>
                  <c:pt idx="2">
                    <c:v>2021-24</c:v>
                  </c:pt>
                  <c:pt idx="3">
                    <c:v>1976-79</c:v>
                  </c:pt>
                  <c:pt idx="4">
                    <c:v>2021-24</c:v>
                  </c:pt>
                  <c:pt idx="5">
                    <c:v>1976-79</c:v>
                  </c:pt>
                </c:lvl>
                <c:lvl>
                  <c:pt idx="0">
                    <c:v>World</c:v>
                  </c:pt>
                  <c:pt idx="2">
                    <c:v>Advanced economies</c:v>
                  </c:pt>
                  <c:pt idx="4">
                    <c:v>EMDEs</c:v>
                  </c:pt>
                </c:lvl>
              </c:multiLvlStrCache>
            </c:multiLvlStrRef>
          </c:cat>
          <c:val>
            <c:numRef>
              <c:f>'1.12.B'!$S$3:$S$8</c:f>
              <c:numCache>
                <c:formatCode>0.0</c:formatCode>
                <c:ptCount val="6"/>
                <c:pt idx="0">
                  <c:v>-2.7</c:v>
                </c:pt>
                <c:pt idx="1">
                  <c:v>-1.1000000000000001</c:v>
                </c:pt>
                <c:pt idx="2">
                  <c:v>-3.2</c:v>
                </c:pt>
                <c:pt idx="3">
                  <c:v>-0.9</c:v>
                </c:pt>
                <c:pt idx="4">
                  <c:v>-2.2000000000000002</c:v>
                </c:pt>
                <c:pt idx="5">
                  <c:v>-1.7</c:v>
                </c:pt>
              </c:numCache>
            </c:numRef>
          </c:val>
          <c:extLst>
            <c:ext xmlns:c16="http://schemas.microsoft.com/office/drawing/2014/chart" uri="{C3380CC4-5D6E-409C-BE32-E72D297353CC}">
              <c16:uniqueId val="{00000006-D5FC-4ADB-8F0B-D37AAE91FF18}"/>
            </c:ext>
          </c:extLst>
        </c:ser>
        <c:dLbls>
          <c:showLegendKey val="0"/>
          <c:showVal val="0"/>
          <c:showCatName val="0"/>
          <c:showSerName val="0"/>
          <c:showPercent val="0"/>
          <c:showBubbleSize val="0"/>
        </c:dLbls>
        <c:gapWidth val="100"/>
        <c:overlap val="-27"/>
        <c:axId val="1433634671"/>
        <c:axId val="1433632591"/>
      </c:barChart>
      <c:catAx>
        <c:axId val="1433634671"/>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2591"/>
        <c:crosses val="autoZero"/>
        <c:auto val="1"/>
        <c:lblAlgn val="ctr"/>
        <c:lblOffset val="100"/>
        <c:tickLblSkip val="1"/>
        <c:noMultiLvlLbl val="0"/>
      </c:catAx>
      <c:valAx>
        <c:axId val="1433632591"/>
        <c:scaling>
          <c:orientation val="minMax"/>
          <c:max val="0"/>
          <c:min val="-4"/>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33634671"/>
        <c:crosses val="autoZero"/>
        <c:crossBetween val="between"/>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4710833559599"/>
          <c:y val="0.12848906386701661"/>
          <c:w val="0.87363282123517538"/>
          <c:h val="0.68333237673815617"/>
        </c:manualLayout>
      </c:layout>
      <c:lineChart>
        <c:grouping val="standard"/>
        <c:varyColors val="0"/>
        <c:ser>
          <c:idx val="0"/>
          <c:order val="0"/>
          <c:tx>
            <c:strRef>
              <c:f>'1.13.A'!$Q$3</c:f>
              <c:strCache>
                <c:ptCount val="1"/>
                <c:pt idx="0">
                  <c:v>Emdes</c:v>
                </c:pt>
              </c:strCache>
            </c:strRef>
          </c:tx>
          <c:spPr>
            <a:ln w="76200" cap="rnd">
              <a:solidFill>
                <a:srgbClr val="002345"/>
              </a:solidFill>
              <a:round/>
            </a:ln>
            <a:effectLst/>
          </c:spPr>
          <c:marker>
            <c:symbol val="none"/>
          </c:marker>
          <c:cat>
            <c:strRef>
              <c:f>'1.13.A'!$R$2:$BP$2</c:f>
              <c:strCache>
                <c:ptCount val="5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strCache>
            </c:strRef>
          </c:cat>
          <c:val>
            <c:numRef>
              <c:f>'1.13.A'!$R$3:$BP$3</c:f>
              <c:numCache>
                <c:formatCode>General</c:formatCode>
                <c:ptCount val="51"/>
                <c:pt idx="0">
                  <c:v>20.399999999999999</c:v>
                </c:pt>
                <c:pt idx="1">
                  <c:v>21.3</c:v>
                </c:pt>
                <c:pt idx="2">
                  <c:v>20.6</c:v>
                </c:pt>
                <c:pt idx="3">
                  <c:v>22.4</c:v>
                </c:pt>
                <c:pt idx="4">
                  <c:v>22.8</c:v>
                </c:pt>
                <c:pt idx="5">
                  <c:v>23.7</c:v>
                </c:pt>
                <c:pt idx="6">
                  <c:v>21.1</c:v>
                </c:pt>
                <c:pt idx="7">
                  <c:v>18.8</c:v>
                </c:pt>
                <c:pt idx="8">
                  <c:v>17.8</c:v>
                </c:pt>
                <c:pt idx="9">
                  <c:v>19.7</c:v>
                </c:pt>
                <c:pt idx="10">
                  <c:v>18.899999999999999</c:v>
                </c:pt>
                <c:pt idx="11">
                  <c:v>20.399999999999999</c:v>
                </c:pt>
                <c:pt idx="12">
                  <c:v>19.600000000000001</c:v>
                </c:pt>
                <c:pt idx="13">
                  <c:v>20.5</c:v>
                </c:pt>
                <c:pt idx="14">
                  <c:v>20.5</c:v>
                </c:pt>
                <c:pt idx="15">
                  <c:v>19.100000000000001</c:v>
                </c:pt>
                <c:pt idx="16">
                  <c:v>18.7</c:v>
                </c:pt>
                <c:pt idx="17">
                  <c:v>18.600000000000001</c:v>
                </c:pt>
                <c:pt idx="18">
                  <c:v>18.8</c:v>
                </c:pt>
                <c:pt idx="19">
                  <c:v>18.2</c:v>
                </c:pt>
                <c:pt idx="20">
                  <c:v>16.8</c:v>
                </c:pt>
                <c:pt idx="21">
                  <c:v>17.3</c:v>
                </c:pt>
                <c:pt idx="22">
                  <c:v>18.899999999999999</c:v>
                </c:pt>
                <c:pt idx="23">
                  <c:v>25.2</c:v>
                </c:pt>
                <c:pt idx="24">
                  <c:v>24.5</c:v>
                </c:pt>
                <c:pt idx="25">
                  <c:v>23.2</c:v>
                </c:pt>
                <c:pt idx="26">
                  <c:v>22.4</c:v>
                </c:pt>
                <c:pt idx="27">
                  <c:v>22.5</c:v>
                </c:pt>
                <c:pt idx="28">
                  <c:v>23</c:v>
                </c:pt>
                <c:pt idx="29">
                  <c:v>22.5</c:v>
                </c:pt>
                <c:pt idx="30">
                  <c:v>22.6</c:v>
                </c:pt>
                <c:pt idx="31">
                  <c:v>22.2</c:v>
                </c:pt>
                <c:pt idx="32">
                  <c:v>21.9</c:v>
                </c:pt>
                <c:pt idx="33">
                  <c:v>21.7</c:v>
                </c:pt>
                <c:pt idx="34">
                  <c:v>22</c:v>
                </c:pt>
                <c:pt idx="35">
                  <c:v>23.8</c:v>
                </c:pt>
                <c:pt idx="36">
                  <c:v>25.9</c:v>
                </c:pt>
                <c:pt idx="37">
                  <c:v>26.9</c:v>
                </c:pt>
                <c:pt idx="38">
                  <c:v>29.4</c:v>
                </c:pt>
                <c:pt idx="39">
                  <c:v>29.3</c:v>
                </c:pt>
                <c:pt idx="40">
                  <c:v>29.8</c:v>
                </c:pt>
                <c:pt idx="41">
                  <c:v>31.4</c:v>
                </c:pt>
                <c:pt idx="42">
                  <c:v>32</c:v>
                </c:pt>
                <c:pt idx="43">
                  <c:v>32.5</c:v>
                </c:pt>
                <c:pt idx="44">
                  <c:v>33.4</c:v>
                </c:pt>
                <c:pt idx="45">
                  <c:v>33.799999999999997</c:v>
                </c:pt>
                <c:pt idx="46">
                  <c:v>34.5</c:v>
                </c:pt>
                <c:pt idx="47">
                  <c:v>34</c:v>
                </c:pt>
                <c:pt idx="48">
                  <c:v>34.1</c:v>
                </c:pt>
                <c:pt idx="49">
                  <c:v>34.1</c:v>
                </c:pt>
                <c:pt idx="50">
                  <c:v>33.5</c:v>
                </c:pt>
              </c:numCache>
            </c:numRef>
          </c:val>
          <c:smooth val="0"/>
          <c:extLst>
            <c:ext xmlns:c16="http://schemas.microsoft.com/office/drawing/2014/chart" uri="{C3380CC4-5D6E-409C-BE32-E72D297353CC}">
              <c16:uniqueId val="{00000000-E67F-4C2E-99EB-81CB5E79D2A5}"/>
            </c:ext>
          </c:extLst>
        </c:ser>
        <c:dLbls>
          <c:showLegendKey val="0"/>
          <c:showVal val="0"/>
          <c:showCatName val="0"/>
          <c:showSerName val="0"/>
          <c:showPercent val="0"/>
          <c:showBubbleSize val="0"/>
        </c:dLbls>
        <c:smooth val="0"/>
        <c:axId val="1137219248"/>
        <c:axId val="1137210512"/>
        <c:extLst/>
      </c:lineChart>
      <c:catAx>
        <c:axId val="11372192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37210512"/>
        <c:crosses val="autoZero"/>
        <c:auto val="1"/>
        <c:lblAlgn val="ctr"/>
        <c:lblOffset val="100"/>
        <c:tickLblSkip val="5"/>
        <c:noMultiLvlLbl val="0"/>
      </c:catAx>
      <c:valAx>
        <c:axId val="1137210512"/>
        <c:scaling>
          <c:orientation val="minMax"/>
          <c:max val="3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37219248"/>
        <c:crossesAt val="1"/>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97846445105001E-2"/>
          <c:y val="0.13993280626423363"/>
          <c:w val="0.85680430710979005"/>
          <c:h val="0.75039864019089841"/>
        </c:manualLayout>
      </c:layout>
      <c:barChart>
        <c:barDir val="col"/>
        <c:grouping val="clustered"/>
        <c:varyColors val="0"/>
        <c:ser>
          <c:idx val="2"/>
          <c:order val="2"/>
          <c:tx>
            <c:strRef>
              <c:f>'1.13.B'!$V$3</c:f>
              <c:strCache>
                <c:ptCount val="1"/>
              </c:strCache>
            </c:strRef>
          </c:tx>
          <c:spPr>
            <a:no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V$4:$V$11</c:f>
              <c:numCache>
                <c:formatCode>General</c:formatCode>
                <c:ptCount val="8"/>
                <c:pt idx="0">
                  <c:v>4.5999999999999996</c:v>
                </c:pt>
                <c:pt idx="1">
                  <c:v>4.0999999999999996</c:v>
                </c:pt>
                <c:pt idx="2">
                  <c:v>2.9</c:v>
                </c:pt>
                <c:pt idx="3">
                  <c:v>2.2999999999999998</c:v>
                </c:pt>
                <c:pt idx="4">
                  <c:v>1.1000000000000001</c:v>
                </c:pt>
                <c:pt idx="5">
                  <c:v>1.6</c:v>
                </c:pt>
                <c:pt idx="6">
                  <c:v>6.1</c:v>
                </c:pt>
              </c:numCache>
            </c:numRef>
          </c:val>
          <c:extLst>
            <c:ext xmlns:c16="http://schemas.microsoft.com/office/drawing/2014/chart" uri="{C3380CC4-5D6E-409C-BE32-E72D297353CC}">
              <c16:uniqueId val="{00000000-DC03-4A13-A798-3003B1BB7555}"/>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1.13.B'!$T$3</c:f>
              <c:strCache>
                <c:ptCount val="1"/>
                <c:pt idx="0">
                  <c:v>Magnitude of rate hikes over course of cycle</c:v>
                </c:pt>
              </c:strCache>
            </c:strRef>
          </c:tx>
          <c:spPr>
            <a:solidFill>
              <a:schemeClr val="accent1"/>
            </a:solid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T$4:$T$11</c:f>
              <c:numCache>
                <c:formatCode>0.00</c:formatCode>
                <c:ptCount val="8"/>
                <c:pt idx="0">
                  <c:v>9</c:v>
                </c:pt>
                <c:pt idx="1">
                  <c:v>3</c:v>
                </c:pt>
                <c:pt idx="2">
                  <c:v>4</c:v>
                </c:pt>
                <c:pt idx="3">
                  <c:v>3</c:v>
                </c:pt>
                <c:pt idx="4">
                  <c:v>1.75</c:v>
                </c:pt>
                <c:pt idx="5">
                  <c:v>4.25</c:v>
                </c:pt>
                <c:pt idx="6">
                  <c:v>2.25</c:v>
                </c:pt>
                <c:pt idx="7">
                  <c:v>2.75</c:v>
                </c:pt>
              </c:numCache>
            </c:numRef>
          </c:val>
          <c:extLst>
            <c:ext xmlns:c16="http://schemas.microsoft.com/office/drawing/2014/chart" uri="{C3380CC4-5D6E-409C-BE32-E72D297353CC}">
              <c16:uniqueId val="{00000001-DC03-4A13-A798-3003B1BB7555}"/>
            </c:ext>
          </c:extLst>
        </c:ser>
        <c:ser>
          <c:idx val="1"/>
          <c:order val="1"/>
          <c:tx>
            <c:strRef>
              <c:f>'1.13.B'!$U$3</c:f>
              <c:strCache>
                <c:ptCount val="1"/>
                <c:pt idx="0">
                  <c:v>Core CPI at beginning of cycle (RHS)</c:v>
                </c:pt>
              </c:strCache>
            </c:strRef>
          </c:tx>
          <c:spPr>
            <a:solidFill>
              <a:schemeClr val="accent2"/>
            </a:solid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U$4:$U$11</c:f>
              <c:numCache>
                <c:formatCode>0.00</c:formatCode>
                <c:ptCount val="8"/>
                <c:pt idx="0">
                  <c:v>9.33</c:v>
                </c:pt>
                <c:pt idx="1">
                  <c:v>4.58</c:v>
                </c:pt>
                <c:pt idx="2">
                  <c:v>3.57</c:v>
                </c:pt>
                <c:pt idx="3">
                  <c:v>2.79</c:v>
                </c:pt>
                <c:pt idx="4">
                  <c:v>1.96</c:v>
                </c:pt>
                <c:pt idx="5">
                  <c:v>1.87</c:v>
                </c:pt>
                <c:pt idx="6">
                  <c:v>2.0699999999999998</c:v>
                </c:pt>
                <c:pt idx="7">
                  <c:v>6.44</c:v>
                </c:pt>
              </c:numCache>
            </c:numRef>
          </c:val>
          <c:extLst>
            <c:ext xmlns:c16="http://schemas.microsoft.com/office/drawing/2014/chart" uri="{C3380CC4-5D6E-409C-BE32-E72D297353CC}">
              <c16:uniqueId val="{00000002-DC03-4A13-A798-3003B1BB7555}"/>
            </c:ext>
          </c:extLst>
        </c:ser>
        <c:dLbls>
          <c:showLegendKey val="0"/>
          <c:showVal val="0"/>
          <c:showCatName val="0"/>
          <c:showSerName val="0"/>
          <c:showPercent val="0"/>
          <c:showBubbleSize val="0"/>
        </c:dLbls>
        <c:gapWidth val="134"/>
        <c:overlap val="-20"/>
        <c:axId val="1341006128"/>
        <c:axId val="1341016944"/>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134101694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1006128"/>
        <c:crosses val="max"/>
        <c:crossBetween val="between"/>
      </c:valAx>
      <c:catAx>
        <c:axId val="1341006128"/>
        <c:scaling>
          <c:orientation val="minMax"/>
        </c:scaling>
        <c:delete val="1"/>
        <c:axPos val="b"/>
        <c:numFmt formatCode="General" sourceLinked="1"/>
        <c:majorTickMark val="out"/>
        <c:minorTickMark val="none"/>
        <c:tickLblPos val="nextTo"/>
        <c:crossAx val="1341016944"/>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20823709536307961"/>
          <c:y val="9.2952687630129649E-2"/>
          <c:w val="0.6783760936132982"/>
          <c:h val="0.316136484765772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777657635669"/>
          <c:y val="0.12140901137357829"/>
          <c:w val="0.88324264718264933"/>
          <c:h val="0.60592927541766384"/>
        </c:manualLayout>
      </c:layout>
      <c:barChart>
        <c:barDir val="col"/>
        <c:grouping val="clustered"/>
        <c:varyColors val="0"/>
        <c:ser>
          <c:idx val="1"/>
          <c:order val="1"/>
          <c:tx>
            <c:strRef>
              <c:f>'1.13.C'!$V$3</c:f>
              <c:strCache>
                <c:ptCount val="1"/>
                <c:pt idx="0">
                  <c:v>Latest</c:v>
                </c:pt>
              </c:strCache>
            </c:strRef>
          </c:tx>
          <c:spPr>
            <a:solidFill>
              <a:srgbClr val="002345"/>
            </a:solidFill>
            <a:ln>
              <a:noFill/>
            </a:ln>
            <a:effectLst/>
          </c:spPr>
          <c:invertIfNegative val="0"/>
          <c:cat>
            <c:multiLvlStrRef>
              <c:f>'1.13.C'!$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13.C'!$V$4:$V$7</c:f>
              <c:numCache>
                <c:formatCode>General</c:formatCode>
                <c:ptCount val="4"/>
                <c:pt idx="0">
                  <c:v>-7.8</c:v>
                </c:pt>
                <c:pt idx="1">
                  <c:v>8.1999999999999993</c:v>
                </c:pt>
                <c:pt idx="2">
                  <c:v>-7.9</c:v>
                </c:pt>
                <c:pt idx="3">
                  <c:v>7.4</c:v>
                </c:pt>
              </c:numCache>
            </c:numRef>
          </c:val>
          <c:extLst>
            <c:ext xmlns:c16="http://schemas.microsoft.com/office/drawing/2014/chart" uri="{C3380CC4-5D6E-409C-BE32-E72D297353CC}">
              <c16:uniqueId val="{00000000-ECFB-43F5-B6E7-B48156296726}"/>
            </c:ext>
          </c:extLst>
        </c:ser>
        <c:dLbls>
          <c:showLegendKey val="0"/>
          <c:showVal val="0"/>
          <c:showCatName val="0"/>
          <c:showSerName val="0"/>
          <c:showPercent val="0"/>
          <c:showBubbleSize val="0"/>
        </c:dLbls>
        <c:gapWidth val="100"/>
        <c:axId val="914617488"/>
        <c:axId val="914618320"/>
      </c:barChart>
      <c:lineChart>
        <c:grouping val="standard"/>
        <c:varyColors val="0"/>
        <c:ser>
          <c:idx val="0"/>
          <c:order val="0"/>
          <c:tx>
            <c:strRef>
              <c:f>'1.13.C'!$U$3</c:f>
              <c:strCache>
                <c:ptCount val="1"/>
                <c:pt idx="0">
                  <c:v>2000-21 average</c:v>
                </c:pt>
              </c:strCache>
            </c:strRef>
          </c:tx>
          <c:spPr>
            <a:ln w="25400" cap="rnd">
              <a:noFill/>
              <a:round/>
            </a:ln>
            <a:effectLst/>
          </c:spPr>
          <c:marker>
            <c:symbol val="diamond"/>
            <c:size val="30"/>
            <c:spPr>
              <a:solidFill>
                <a:srgbClr val="F78D28"/>
              </a:solidFill>
              <a:ln w="9525">
                <a:noFill/>
              </a:ln>
              <a:effectLst/>
            </c:spPr>
          </c:marker>
          <c:cat>
            <c:multiLvlStrRef>
              <c:f>'1.13.C'!$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13.C'!$U$4:$U$7</c:f>
              <c:numCache>
                <c:formatCode>General</c:formatCode>
                <c:ptCount val="4"/>
                <c:pt idx="0">
                  <c:v>-0.6</c:v>
                </c:pt>
                <c:pt idx="1">
                  <c:v>2.2000000000000002</c:v>
                </c:pt>
                <c:pt idx="2">
                  <c:v>-0.3</c:v>
                </c:pt>
                <c:pt idx="3">
                  <c:v>1.7</c:v>
                </c:pt>
              </c:numCache>
            </c:numRef>
          </c:val>
          <c:smooth val="0"/>
          <c:extLst>
            <c:ext xmlns:c16="http://schemas.microsoft.com/office/drawing/2014/chart" uri="{C3380CC4-5D6E-409C-BE32-E72D297353CC}">
              <c16:uniqueId val="{00000001-ECFB-43F5-B6E7-B48156296726}"/>
            </c:ext>
          </c:extLst>
        </c:ser>
        <c:dLbls>
          <c:showLegendKey val="0"/>
          <c:showVal val="0"/>
          <c:showCatName val="0"/>
          <c:showSerName val="0"/>
          <c:showPercent val="0"/>
          <c:showBubbleSize val="0"/>
        </c:dLbls>
        <c:marker val="1"/>
        <c:smooth val="0"/>
        <c:axId val="914617488"/>
        <c:axId val="914618320"/>
      </c:lineChart>
      <c:catAx>
        <c:axId val="91461748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8320"/>
        <c:crosses val="autoZero"/>
        <c:auto val="1"/>
        <c:lblAlgn val="ctr"/>
        <c:lblOffset val="100"/>
        <c:noMultiLvlLbl val="0"/>
      </c:catAx>
      <c:valAx>
        <c:axId val="914618320"/>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7488"/>
        <c:crosses val="autoZero"/>
        <c:crossBetween val="between"/>
        <c:majorUnit val="5"/>
      </c:valAx>
      <c:spPr>
        <a:noFill/>
        <a:ln>
          <a:noFill/>
        </a:ln>
        <a:effectLst/>
      </c:spPr>
    </c:plotArea>
    <c:legend>
      <c:legendPos val="t"/>
      <c:layout>
        <c:manualLayout>
          <c:xMode val="edge"/>
          <c:yMode val="edge"/>
          <c:x val="0.15218000874890639"/>
          <c:y val="5.3703703703703705E-2"/>
          <c:w val="0.65576749781277344"/>
          <c:h val="0.1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0608048993876"/>
          <c:y val="0.13614916885389325"/>
          <c:w val="0.87377702959543846"/>
          <c:h val="0.7522249927092447"/>
        </c:manualLayout>
      </c:layout>
      <c:barChart>
        <c:barDir val="col"/>
        <c:grouping val="clustered"/>
        <c:varyColors val="0"/>
        <c:ser>
          <c:idx val="2"/>
          <c:order val="0"/>
          <c:tx>
            <c:strRef>
              <c:f>'1.13.D'!$R$2</c:f>
              <c:strCache>
                <c:ptCount val="1"/>
                <c:pt idx="0">
                  <c:v>Blanchard (2016)</c:v>
                </c:pt>
              </c:strCache>
            </c:strRef>
          </c:tx>
          <c:spPr>
            <a:solidFill>
              <a:srgbClr val="002345"/>
            </a:solidFill>
            <a:ln w="76200">
              <a:noFill/>
            </a:ln>
            <a:effectLst/>
          </c:spPr>
          <c:invertIfNegative val="0"/>
          <c:cat>
            <c:strRef>
              <c:f>'1.13.D'!$Q$3:$Q$4</c:f>
              <c:strCache>
                <c:ptCount val="2"/>
                <c:pt idx="0">
                  <c:v>1960-83</c:v>
                </c:pt>
                <c:pt idx="1">
                  <c:v>2000-19</c:v>
                </c:pt>
              </c:strCache>
            </c:strRef>
          </c:cat>
          <c:val>
            <c:numRef>
              <c:f>'1.13.D'!$R$3:$R$4</c:f>
              <c:numCache>
                <c:formatCode>0.0</c:formatCode>
                <c:ptCount val="2"/>
                <c:pt idx="0">
                  <c:v>0.7</c:v>
                </c:pt>
                <c:pt idx="1">
                  <c:v>0.2</c:v>
                </c:pt>
              </c:numCache>
            </c:numRef>
          </c:val>
          <c:extLst>
            <c:ext xmlns:c16="http://schemas.microsoft.com/office/drawing/2014/chart" uri="{C3380CC4-5D6E-409C-BE32-E72D297353CC}">
              <c16:uniqueId val="{00000000-97B1-49B5-BBCF-59A21E38E440}"/>
            </c:ext>
          </c:extLst>
        </c:ser>
        <c:ser>
          <c:idx val="1"/>
          <c:order val="1"/>
          <c:tx>
            <c:strRef>
              <c:f>'1.13.D'!$S$2</c:f>
              <c:strCache>
                <c:ptCount val="1"/>
                <c:pt idx="0">
                  <c:v>Stock and Watson (2019)</c:v>
                </c:pt>
              </c:strCache>
            </c:strRef>
          </c:tx>
          <c:spPr>
            <a:solidFill>
              <a:schemeClr val="accent2"/>
            </a:solidFill>
            <a:ln w="76200">
              <a:noFill/>
            </a:ln>
            <a:effectLst/>
          </c:spPr>
          <c:invertIfNegative val="0"/>
          <c:dPt>
            <c:idx val="1"/>
            <c:invertIfNegative val="0"/>
            <c:bubble3D val="0"/>
            <c:extLst>
              <c:ext xmlns:c16="http://schemas.microsoft.com/office/drawing/2014/chart" uri="{C3380CC4-5D6E-409C-BE32-E72D297353CC}">
                <c16:uniqueId val="{00000001-97B1-49B5-BBCF-59A21E38E440}"/>
              </c:ext>
            </c:extLst>
          </c:dPt>
          <c:cat>
            <c:strRef>
              <c:f>'1.13.D'!$Q$3:$Q$4</c:f>
              <c:strCache>
                <c:ptCount val="2"/>
                <c:pt idx="0">
                  <c:v>1960-83</c:v>
                </c:pt>
                <c:pt idx="1">
                  <c:v>2000-19</c:v>
                </c:pt>
              </c:strCache>
            </c:strRef>
          </c:cat>
          <c:val>
            <c:numRef>
              <c:f>'1.13.D'!$S$3:$S$4</c:f>
              <c:numCache>
                <c:formatCode>0.0</c:formatCode>
                <c:ptCount val="2"/>
                <c:pt idx="0">
                  <c:v>0.5</c:v>
                </c:pt>
                <c:pt idx="1">
                  <c:v>0.3</c:v>
                </c:pt>
              </c:numCache>
            </c:numRef>
          </c:val>
          <c:extLst>
            <c:ext xmlns:c16="http://schemas.microsoft.com/office/drawing/2014/chart" uri="{C3380CC4-5D6E-409C-BE32-E72D297353CC}">
              <c16:uniqueId val="{00000002-97B1-49B5-BBCF-59A21E38E440}"/>
            </c:ext>
          </c:extLst>
        </c:ser>
        <c:dLbls>
          <c:showLegendKey val="0"/>
          <c:showVal val="0"/>
          <c:showCatName val="0"/>
          <c:showSerName val="0"/>
          <c:showPercent val="0"/>
          <c:showBubbleSize val="0"/>
        </c:dLbls>
        <c:gapWidth val="300"/>
        <c:axId val="1380482224"/>
        <c:axId val="1380484304"/>
      </c:barChart>
      <c:catAx>
        <c:axId val="1380482224"/>
        <c:scaling>
          <c:orientation val="minMax"/>
        </c:scaling>
        <c:delete val="0"/>
        <c:axPos val="b"/>
        <c:title>
          <c:tx>
            <c:rich>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3200" b="0" i="0" u="none" strike="noStrike" baseline="0">
                    <a:solidFill>
                      <a:sysClr val="windowText" lastClr="000000"/>
                    </a:solidFill>
                    <a:effectLst/>
                    <a:latin typeface="Arial" panose="020B0604020202020204" pitchFamily="34" charset="0"/>
                    <a:cs typeface="Arial" panose="020B0604020202020204" pitchFamily="34" charset="0"/>
                  </a:rPr>
                  <a:t>Coefficient</a:t>
                </a:r>
                <a:endParaRPr lang="en-US" sz="32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1.848753280839895E-3"/>
              <c:y val="5.1758530183727038E-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4304"/>
        <c:crosses val="autoZero"/>
        <c:auto val="1"/>
        <c:lblAlgn val="ctr"/>
        <c:lblOffset val="100"/>
        <c:noMultiLvlLbl val="0"/>
      </c:catAx>
      <c:valAx>
        <c:axId val="1380484304"/>
        <c:scaling>
          <c:orientation val="minMax"/>
          <c:max val="0.70000000000000007"/>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2224"/>
        <c:crosses val="autoZero"/>
        <c:crossBetween val="between"/>
      </c:valAx>
      <c:spPr>
        <a:noFill/>
        <a:ln>
          <a:noFill/>
        </a:ln>
        <a:effectLst/>
      </c:spPr>
    </c:plotArea>
    <c:legend>
      <c:legendPos val="r"/>
      <c:layout>
        <c:manualLayout>
          <c:xMode val="edge"/>
          <c:yMode val="edge"/>
          <c:x val="0.38546114344402604"/>
          <c:y val="5.6056872826955498E-2"/>
          <c:w val="0.58700259453082282"/>
          <c:h val="0.1808397486696444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2"/>
          <c:tx>
            <c:strRef>
              <c:f>'1.14.A'!$S$3</c:f>
              <c:strCache>
                <c:ptCount val="1"/>
                <c:pt idx="0">
                  <c:v>2022</c:v>
                </c:pt>
              </c:strCache>
            </c:strRef>
          </c:tx>
          <c:spPr>
            <a:solidFill>
              <a:srgbClr val="002345"/>
            </a:solidFill>
            <a:ln w="76200">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S$4:$S$7</c:f>
              <c:numCache>
                <c:formatCode>0.0</c:formatCode>
                <c:ptCount val="4"/>
                <c:pt idx="0" formatCode="General">
                  <c:v>101.2</c:v>
                </c:pt>
                <c:pt idx="1">
                  <c:v>136.80000000000001</c:v>
                </c:pt>
              </c:numCache>
            </c:numRef>
          </c:val>
          <c:extLst>
            <c:ext xmlns:c16="http://schemas.microsoft.com/office/drawing/2014/chart" uri="{C3380CC4-5D6E-409C-BE32-E72D297353CC}">
              <c16:uniqueId val="{00000000-7616-4C76-BBB6-BF8A28DF3A4F}"/>
            </c:ext>
          </c:extLst>
        </c:ser>
        <c:ser>
          <c:idx val="2"/>
          <c:order val="3"/>
          <c:tx>
            <c:strRef>
              <c:f>'1.14.A'!$T$3</c:f>
              <c:strCache>
                <c:ptCount val="1"/>
                <c:pt idx="0">
                  <c:v>2023</c:v>
                </c:pt>
              </c:strCache>
            </c:strRef>
          </c:tx>
          <c:spPr>
            <a:solidFill>
              <a:srgbClr val="EB1C2D"/>
            </a:solidFill>
            <a:ln w="76200">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T$4:$T$7</c:f>
              <c:numCache>
                <c:formatCode>0.0</c:formatCode>
                <c:ptCount val="4"/>
                <c:pt idx="0" formatCode="General">
                  <c:v>92.3</c:v>
                </c:pt>
                <c:pt idx="1">
                  <c:v>112</c:v>
                </c:pt>
              </c:numCache>
            </c:numRef>
          </c:val>
          <c:extLst>
            <c:ext xmlns:c16="http://schemas.microsoft.com/office/drawing/2014/chart" uri="{C3380CC4-5D6E-409C-BE32-E72D297353CC}">
              <c16:uniqueId val="{00000001-7616-4C76-BBB6-BF8A28DF3A4F}"/>
            </c:ext>
          </c:extLst>
        </c:ser>
        <c:dLbls>
          <c:showLegendKey val="0"/>
          <c:showVal val="0"/>
          <c:showCatName val="0"/>
          <c:showSerName val="0"/>
          <c:showPercent val="0"/>
          <c:showBubbleSize val="0"/>
        </c:dLbls>
        <c:gapWidth val="219"/>
        <c:axId val="1855816992"/>
        <c:axId val="1855814496"/>
      </c:barChart>
      <c:barChart>
        <c:barDir val="col"/>
        <c:grouping val="clustered"/>
        <c:varyColors val="0"/>
        <c:ser>
          <c:idx val="4"/>
          <c:order val="4"/>
          <c:tx>
            <c:strRef>
              <c:f>'1.14.A'!$V$3</c:f>
              <c:strCache>
                <c:ptCount val="1"/>
                <c:pt idx="0">
                  <c:v>2022r</c:v>
                </c:pt>
              </c:strCache>
            </c:strRef>
          </c:tx>
          <c:spPr>
            <a:solidFill>
              <a:srgbClr val="002345"/>
            </a:solidFill>
            <a:ln>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V$4:$V$7</c:f>
              <c:numCache>
                <c:formatCode>General</c:formatCode>
                <c:ptCount val="4"/>
                <c:pt idx="2">
                  <c:v>33.799999999999997</c:v>
                </c:pt>
                <c:pt idx="3" formatCode="0.0">
                  <c:v>53.1</c:v>
                </c:pt>
              </c:numCache>
            </c:numRef>
          </c:val>
          <c:extLst>
            <c:ext xmlns:c16="http://schemas.microsoft.com/office/drawing/2014/chart" uri="{C3380CC4-5D6E-409C-BE32-E72D297353CC}">
              <c16:uniqueId val="{00000002-7616-4C76-BBB6-BF8A28DF3A4F}"/>
            </c:ext>
          </c:extLst>
        </c:ser>
        <c:ser>
          <c:idx val="5"/>
          <c:order val="5"/>
          <c:tx>
            <c:strRef>
              <c:f>'1.14.A'!$W$3</c:f>
              <c:strCache>
                <c:ptCount val="1"/>
                <c:pt idx="0">
                  <c:v>2023r</c:v>
                </c:pt>
              </c:strCache>
            </c:strRef>
          </c:tx>
          <c:spPr>
            <a:solidFill>
              <a:srgbClr val="EB1C2D"/>
            </a:solidFill>
            <a:ln>
              <a:noFill/>
            </a:ln>
            <a:effectLst/>
          </c:spPr>
          <c:invertIfNegative val="0"/>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W$4:$W$7</c:f>
              <c:numCache>
                <c:formatCode>General</c:formatCode>
                <c:ptCount val="4"/>
                <c:pt idx="2">
                  <c:v>25</c:v>
                </c:pt>
                <c:pt idx="3" formatCode="0.0">
                  <c:v>39.9</c:v>
                </c:pt>
              </c:numCache>
            </c:numRef>
          </c:val>
          <c:extLst>
            <c:ext xmlns:c16="http://schemas.microsoft.com/office/drawing/2014/chart" uri="{C3380CC4-5D6E-409C-BE32-E72D297353CC}">
              <c16:uniqueId val="{00000003-7616-4C76-BBB6-BF8A28DF3A4F}"/>
            </c:ext>
          </c:extLst>
        </c:ser>
        <c:dLbls>
          <c:showLegendKey val="0"/>
          <c:showVal val="0"/>
          <c:showCatName val="0"/>
          <c:showSerName val="0"/>
          <c:showPercent val="0"/>
          <c:showBubbleSize val="0"/>
        </c:dLbls>
        <c:gapWidth val="219"/>
        <c:axId val="652884431"/>
        <c:axId val="652884015"/>
      </c:barChart>
      <c:lineChart>
        <c:grouping val="stacked"/>
        <c:varyColors val="0"/>
        <c:ser>
          <c:idx val="0"/>
          <c:order val="0"/>
          <c:tx>
            <c:strRef>
              <c:f>'1.14.A'!$R$3</c:f>
              <c:strCache>
                <c:ptCount val="1"/>
                <c:pt idx="0">
                  <c:v>2021</c:v>
                </c:pt>
              </c:strCache>
            </c:strRef>
          </c:tx>
          <c:spPr>
            <a:ln w="28575" cap="rnd">
              <a:noFill/>
              <a:round/>
            </a:ln>
            <a:effectLst/>
          </c:spPr>
          <c:marker>
            <c:symbol val="diamond"/>
            <c:size val="25"/>
            <c:spPr>
              <a:solidFill>
                <a:schemeClr val="accent4"/>
              </a:solidFill>
              <a:ln w="9525">
                <a:noFill/>
              </a:ln>
              <a:effectLst/>
            </c:spPr>
          </c:marker>
          <c:dPt>
            <c:idx val="2"/>
            <c:marker>
              <c:symbol val="diamond"/>
              <c:size val="25"/>
              <c:spPr>
                <a:noFill/>
                <a:ln w="9525">
                  <a:noFill/>
                </a:ln>
                <a:effectLst/>
              </c:spPr>
            </c:marker>
            <c:bubble3D val="0"/>
            <c:extLst>
              <c:ext xmlns:c16="http://schemas.microsoft.com/office/drawing/2014/chart" uri="{C3380CC4-5D6E-409C-BE32-E72D297353CC}">
                <c16:uniqueId val="{00000004-7616-4C76-BBB6-BF8A28DF3A4F}"/>
              </c:ext>
            </c:extLst>
          </c:dPt>
          <c:dPt>
            <c:idx val="3"/>
            <c:marker>
              <c:symbol val="diamond"/>
              <c:size val="25"/>
              <c:spPr>
                <a:noFill/>
                <a:ln w="9525">
                  <a:noFill/>
                </a:ln>
                <a:effectLst/>
              </c:spPr>
            </c:marker>
            <c:bubble3D val="0"/>
            <c:extLst>
              <c:ext xmlns:c16="http://schemas.microsoft.com/office/drawing/2014/chart" uri="{C3380CC4-5D6E-409C-BE32-E72D297353CC}">
                <c16:uniqueId val="{00000005-7616-4C76-BBB6-BF8A28DF3A4F}"/>
              </c:ext>
            </c:extLst>
          </c:dPt>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R$4:$R$7</c:f>
              <c:numCache>
                <c:formatCode>0.0</c:formatCode>
                <c:ptCount val="4"/>
                <c:pt idx="0" formatCode="General">
                  <c:v>70.7</c:v>
                </c:pt>
                <c:pt idx="1">
                  <c:v>70.7</c:v>
                </c:pt>
              </c:numCache>
            </c:numRef>
          </c:val>
          <c:smooth val="0"/>
          <c:extLst>
            <c:ext xmlns:c16="http://schemas.microsoft.com/office/drawing/2014/chart" uri="{C3380CC4-5D6E-409C-BE32-E72D297353CC}">
              <c16:uniqueId val="{00000006-7616-4C76-BBB6-BF8A28DF3A4F}"/>
            </c:ext>
          </c:extLst>
        </c:ser>
        <c:dLbls>
          <c:showLegendKey val="0"/>
          <c:showVal val="0"/>
          <c:showCatName val="0"/>
          <c:showSerName val="0"/>
          <c:showPercent val="0"/>
          <c:showBubbleSize val="0"/>
        </c:dLbls>
        <c:marker val="1"/>
        <c:smooth val="0"/>
        <c:axId val="1855816992"/>
        <c:axId val="1855814496"/>
      </c:lineChart>
      <c:lineChart>
        <c:grouping val="stacked"/>
        <c:varyColors val="0"/>
        <c:ser>
          <c:idx val="3"/>
          <c:order val="1"/>
          <c:tx>
            <c:strRef>
              <c:f>'1.14.A'!$U$3</c:f>
              <c:strCache>
                <c:ptCount val="1"/>
                <c:pt idx="0">
                  <c:v>2021r</c:v>
                </c:pt>
              </c:strCache>
            </c:strRef>
          </c:tx>
          <c:spPr>
            <a:ln w="28575" cap="rnd">
              <a:noFill/>
              <a:round/>
            </a:ln>
            <a:effectLst/>
          </c:spPr>
          <c:marker>
            <c:symbol val="diamond"/>
            <c:size val="25"/>
            <c:spPr>
              <a:solidFill>
                <a:schemeClr val="accent4"/>
              </a:solidFill>
              <a:ln w="9525">
                <a:noFill/>
              </a:ln>
              <a:effectLst/>
            </c:spPr>
          </c:marker>
          <c:dPt>
            <c:idx val="0"/>
            <c:marker>
              <c:symbol val="diamond"/>
              <c:size val="25"/>
              <c:spPr>
                <a:noFill/>
                <a:ln w="9525">
                  <a:noFill/>
                </a:ln>
                <a:effectLst/>
              </c:spPr>
            </c:marker>
            <c:bubble3D val="0"/>
            <c:extLst>
              <c:ext xmlns:c16="http://schemas.microsoft.com/office/drawing/2014/chart" uri="{C3380CC4-5D6E-409C-BE32-E72D297353CC}">
                <c16:uniqueId val="{00000007-7616-4C76-BBB6-BF8A28DF3A4F}"/>
              </c:ext>
            </c:extLst>
          </c:dPt>
          <c:dPt>
            <c:idx val="1"/>
            <c:marker>
              <c:symbol val="diamond"/>
              <c:size val="25"/>
              <c:spPr>
                <a:noFill/>
                <a:ln w="9525">
                  <a:noFill/>
                </a:ln>
                <a:effectLst/>
              </c:spPr>
            </c:marker>
            <c:bubble3D val="0"/>
            <c:extLst>
              <c:ext xmlns:c16="http://schemas.microsoft.com/office/drawing/2014/chart" uri="{C3380CC4-5D6E-409C-BE32-E72D297353CC}">
                <c16:uniqueId val="{00000008-7616-4C76-BBB6-BF8A28DF3A4F}"/>
              </c:ext>
            </c:extLst>
          </c:dPt>
          <c:dPt>
            <c:idx val="2"/>
            <c:marker>
              <c:symbol val="diamond"/>
              <c:size val="25"/>
              <c:spPr>
                <a:solidFill>
                  <a:schemeClr val="accent4"/>
                </a:solidFill>
                <a:ln w="9525">
                  <a:noFill/>
                </a:ln>
                <a:effectLst/>
              </c:spPr>
            </c:marker>
            <c:bubble3D val="0"/>
            <c:extLst>
              <c:ext xmlns:c16="http://schemas.microsoft.com/office/drawing/2014/chart" uri="{C3380CC4-5D6E-409C-BE32-E72D297353CC}">
                <c16:uniqueId val="{00000009-7616-4C76-BBB6-BF8A28DF3A4F}"/>
              </c:ext>
            </c:extLst>
          </c:dPt>
          <c:dPt>
            <c:idx val="3"/>
            <c:marker>
              <c:symbol val="diamond"/>
              <c:size val="25"/>
              <c:spPr>
                <a:solidFill>
                  <a:schemeClr val="accent4"/>
                </a:solidFill>
                <a:ln w="9525">
                  <a:noFill/>
                </a:ln>
                <a:effectLst/>
              </c:spPr>
            </c:marker>
            <c:bubble3D val="0"/>
            <c:extLst>
              <c:ext xmlns:c16="http://schemas.microsoft.com/office/drawing/2014/chart" uri="{C3380CC4-5D6E-409C-BE32-E72D297353CC}">
                <c16:uniqueId val="{0000000A-7616-4C76-BBB6-BF8A28DF3A4F}"/>
              </c:ext>
            </c:extLst>
          </c:dPt>
          <c:cat>
            <c:multiLvlStrRef>
              <c:f>'1.14.A'!$P$4:$Q$7</c:f>
              <c:multiLvlStrCache>
                <c:ptCount val="4"/>
                <c:lvl>
                  <c:pt idx="0">
                    <c:v>Baseline</c:v>
                  </c:pt>
                  <c:pt idx="1">
                    <c:v>Price spike</c:v>
                  </c:pt>
                  <c:pt idx="2">
                    <c:v>Baseline</c:v>
                  </c:pt>
                  <c:pt idx="3">
                    <c:v>Price spike</c:v>
                  </c:pt>
                </c:lvl>
                <c:lvl>
                  <c:pt idx="0">
                    <c:v>Oil</c:v>
                  </c:pt>
                  <c:pt idx="2">
                    <c:v>European natural gas (RHS)</c:v>
                  </c:pt>
                </c:lvl>
              </c:multiLvlStrCache>
            </c:multiLvlStrRef>
          </c:cat>
          <c:val>
            <c:numRef>
              <c:f>'1.14.A'!$U$4:$U$7</c:f>
              <c:numCache>
                <c:formatCode>General</c:formatCode>
                <c:ptCount val="4"/>
                <c:pt idx="2">
                  <c:v>16.100000000000001</c:v>
                </c:pt>
                <c:pt idx="3">
                  <c:v>16.100000000000001</c:v>
                </c:pt>
              </c:numCache>
            </c:numRef>
          </c:val>
          <c:smooth val="0"/>
          <c:extLst>
            <c:ext xmlns:c16="http://schemas.microsoft.com/office/drawing/2014/chart" uri="{C3380CC4-5D6E-409C-BE32-E72D297353CC}">
              <c16:uniqueId val="{0000000B-7616-4C76-BBB6-BF8A28DF3A4F}"/>
            </c:ext>
          </c:extLst>
        </c:ser>
        <c:dLbls>
          <c:showLegendKey val="0"/>
          <c:showVal val="0"/>
          <c:showCatName val="0"/>
          <c:showSerName val="0"/>
          <c:showPercent val="0"/>
          <c:showBubbleSize val="0"/>
        </c:dLbls>
        <c:marker val="1"/>
        <c:smooth val="0"/>
        <c:axId val="652884431"/>
        <c:axId val="652884015"/>
      </c:lineChart>
      <c:catAx>
        <c:axId val="185581699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5814496"/>
        <c:crosses val="autoZero"/>
        <c:auto val="1"/>
        <c:lblAlgn val="ctr"/>
        <c:lblOffset val="100"/>
        <c:noMultiLvlLbl val="0"/>
      </c:catAx>
      <c:valAx>
        <c:axId val="18558144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55816992"/>
        <c:crosses val="autoZero"/>
        <c:crossBetween val="between"/>
        <c:majorUnit val="40"/>
      </c:valAx>
      <c:valAx>
        <c:axId val="652884015"/>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52884431"/>
        <c:crosses val="max"/>
        <c:crossBetween val="between"/>
        <c:majorUnit val="20"/>
      </c:valAx>
      <c:catAx>
        <c:axId val="652884431"/>
        <c:scaling>
          <c:orientation val="minMax"/>
        </c:scaling>
        <c:delete val="1"/>
        <c:axPos val="b"/>
        <c:numFmt formatCode="General" sourceLinked="1"/>
        <c:majorTickMark val="out"/>
        <c:minorTickMark val="none"/>
        <c:tickLblPos val="nextTo"/>
        <c:crossAx val="652884015"/>
        <c:crosses val="autoZero"/>
        <c:auto val="1"/>
        <c:lblAlgn val="ctr"/>
        <c:lblOffset val="100"/>
        <c:noMultiLvlLbl val="0"/>
      </c:catAx>
      <c:spPr>
        <a:noFill/>
        <a:ln>
          <a:noFill/>
        </a:ln>
        <a:effectLst/>
      </c:spPr>
    </c:plotArea>
    <c:legend>
      <c:legendPos val="t"/>
      <c:legendEntry>
        <c:idx val="2"/>
        <c:delete val="1"/>
      </c:legendEntry>
      <c:legendEntry>
        <c:idx val="3"/>
        <c:delete val="1"/>
      </c:legendEntry>
      <c:legendEntry>
        <c:idx val="5"/>
        <c:delete val="1"/>
      </c:legendEntry>
      <c:layout>
        <c:manualLayout>
          <c:xMode val="edge"/>
          <c:yMode val="edge"/>
          <c:x val="0.22918153980752407"/>
          <c:y val="3.5598279381743946E-2"/>
          <c:w val="0.49041076115485577"/>
          <c:h val="0.1510320793234179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435429</xdr:colOff>
      <xdr:row>31</xdr:row>
      <xdr:rowOff>54429</xdr:rowOff>
    </xdr:to>
    <xdr:graphicFrame macro="">
      <xdr:nvGraphicFramePr>
        <xdr:cNvPr id="3" name="Chart 1">
          <a:extLst>
            <a:ext uri="{FF2B5EF4-FFF2-40B4-BE49-F238E27FC236}">
              <a16:creationId xmlns:a16="http://schemas.microsoft.com/office/drawing/2014/main" id="{C8FA12AF-6121-47B5-9650-3C23F33515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0552</cdr:x>
      <cdr:y>0.00734</cdr:y>
    </cdr:from>
    <cdr:to>
      <cdr:x>0.84562</cdr:x>
      <cdr:y>0.09775</cdr:y>
    </cdr:to>
    <cdr:sp macro="" textlink="">
      <cdr:nvSpPr>
        <cdr:cNvPr id="2" name="TextBox 1">
          <a:extLst xmlns:a="http://schemas.openxmlformats.org/drawingml/2006/main">
            <a:ext uri="{FF2B5EF4-FFF2-40B4-BE49-F238E27FC236}">
              <a16:creationId xmlns:a16="http://schemas.microsoft.com/office/drawing/2014/main" id="{8FE2FF1A-ED8F-4766-9BA3-1E61A4F2FAF1}"/>
            </a:ext>
          </a:extLst>
        </cdr:cNvPr>
        <cdr:cNvSpPr txBox="1"/>
      </cdr:nvSpPr>
      <cdr:spPr>
        <a:xfrm xmlns:a="http://schemas.openxmlformats.org/drawingml/2006/main">
          <a:off x="50799" y="52925"/>
          <a:ext cx="7735207" cy="6519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 external debt</a:t>
          </a:r>
        </a:p>
      </cdr:txBody>
    </cdr:sp>
  </cdr:relSizeAnchor>
</c:userShapes>
</file>

<file path=xl/drawings/drawing11.xml><?xml version="1.0" encoding="utf-8"?>
<xdr:wsDr xmlns:xdr="http://schemas.openxmlformats.org/drawingml/2006/spreadsheetDrawing" xmlns:a="http://schemas.openxmlformats.org/drawingml/2006/main">
  <xdr:twoCellAnchor>
    <xdr:from>
      <xdr:col>0</xdr:col>
      <xdr:colOff>27215</xdr:colOff>
      <xdr:row>1</xdr:row>
      <xdr:rowOff>45355</xdr:rowOff>
    </xdr:from>
    <xdr:to>
      <xdr:col>14</xdr:col>
      <xdr:colOff>27215</xdr:colOff>
      <xdr:row>31</xdr:row>
      <xdr:rowOff>99784</xdr:rowOff>
    </xdr:to>
    <xdr:graphicFrame macro="">
      <xdr:nvGraphicFramePr>
        <xdr:cNvPr id="2" name="Chart 1">
          <a:extLst>
            <a:ext uri="{FF2B5EF4-FFF2-40B4-BE49-F238E27FC236}">
              <a16:creationId xmlns:a16="http://schemas.microsoft.com/office/drawing/2014/main" id="{94B10C5B-34B8-470D-8AF4-9E25C4968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13.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FC49EDC4-EF3A-49D7-AAE9-2B66C8E704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5D3F0266-FE4E-4C90-AD71-4747FA9BFCD7}"/>
            </a:ext>
          </a:extLst>
        </cdr:cNvPr>
        <cdr:cNvSpPr txBox="1"/>
      </cdr:nvSpPr>
      <cdr:spPr>
        <a:xfrm xmlns:a="http://schemas.openxmlformats.org/drawingml/2006/main">
          <a:off x="0" y="0"/>
          <a:ext cx="176584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drawings/drawing15.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3" name="Chart 1">
          <a:extLst>
            <a:ext uri="{FF2B5EF4-FFF2-40B4-BE49-F238E27FC236}">
              <a16:creationId xmlns:a16="http://schemas.microsoft.com/office/drawing/2014/main" id="{D0014188-A1E5-47DC-8F57-481D625218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1</xdr:row>
      <xdr:rowOff>3174</xdr:rowOff>
    </xdr:from>
    <xdr:to>
      <xdr:col>13</xdr:col>
      <xdr:colOff>435429</xdr:colOff>
      <xdr:row>31</xdr:row>
      <xdr:rowOff>57603</xdr:rowOff>
    </xdr:to>
    <xdr:graphicFrame macro="">
      <xdr:nvGraphicFramePr>
        <xdr:cNvPr id="3" name="Chart 1">
          <a:extLst>
            <a:ext uri="{FF2B5EF4-FFF2-40B4-BE49-F238E27FC236}">
              <a16:creationId xmlns:a16="http://schemas.microsoft.com/office/drawing/2014/main" id="{97134AB2-1C96-448F-BD38-20F55C078A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cdr:x>
      <cdr:y>0</cdr:y>
    </cdr:from>
    <cdr:to>
      <cdr:x>0.34519</cdr:x>
      <cdr:y>0.18315</cdr:y>
    </cdr:to>
    <cdr:sp macro="" textlink="">
      <cdr:nvSpPr>
        <cdr:cNvPr id="2" name="TextBox 1">
          <a:extLst xmlns:a="http://schemas.openxmlformats.org/drawingml/2006/main">
            <a:ext uri="{FF2B5EF4-FFF2-40B4-BE49-F238E27FC236}">
              <a16:creationId xmlns:a16="http://schemas.microsoft.com/office/drawing/2014/main" id="{9DC82F0C-3210-4CBA-A552-8A39D2D3E1B0}"/>
            </a:ext>
          </a:extLst>
        </cdr:cNvPr>
        <cdr:cNvSpPr txBox="1"/>
      </cdr:nvSpPr>
      <cdr:spPr>
        <a:xfrm xmlns:a="http://schemas.openxmlformats.org/drawingml/2006/main">
          <a:off x="0" y="0"/>
          <a:ext cx="3173336" cy="125106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arrel</a:t>
          </a:r>
        </a:p>
      </cdr:txBody>
    </cdr:sp>
  </cdr:relSizeAnchor>
  <cdr:relSizeAnchor xmlns:cdr="http://schemas.openxmlformats.org/drawingml/2006/chartDrawing">
    <cdr:from>
      <cdr:x>0.66114</cdr:x>
      <cdr:y>0</cdr:y>
    </cdr:from>
    <cdr:to>
      <cdr:x>1</cdr:x>
      <cdr:y>0.18315</cdr:y>
    </cdr:to>
    <cdr:sp macro="" textlink="">
      <cdr:nvSpPr>
        <cdr:cNvPr id="3" name="TextBox 1">
          <a:extLst xmlns:a="http://schemas.openxmlformats.org/drawingml/2006/main">
            <a:ext uri="{FF2B5EF4-FFF2-40B4-BE49-F238E27FC236}">
              <a16:creationId xmlns:a16="http://schemas.microsoft.com/office/drawing/2014/main" id="{FB01C148-F697-45A1-B818-74B4F206DFEC}"/>
            </a:ext>
          </a:extLst>
        </cdr:cNvPr>
        <cdr:cNvSpPr txBox="1"/>
      </cdr:nvSpPr>
      <cdr:spPr>
        <a:xfrm xmlns:a="http://schemas.openxmlformats.org/drawingml/2006/main">
          <a:off x="5783036" y="0"/>
          <a:ext cx="2964089" cy="1333299"/>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US$/Mil.BTU</a:t>
          </a:r>
        </a:p>
      </cdr:txBody>
    </cdr:sp>
  </cdr:relSizeAnchor>
</c:userShapes>
</file>

<file path=xl/drawings/drawing18.xml><?xml version="1.0" encoding="utf-8"?>
<xdr:wsDr xmlns:xdr="http://schemas.openxmlformats.org/drawingml/2006/spreadsheetDrawing" xmlns:a="http://schemas.openxmlformats.org/drawingml/2006/main">
  <xdr:twoCellAnchor>
    <xdr:from>
      <xdr:col>0</xdr:col>
      <xdr:colOff>0</xdr:colOff>
      <xdr:row>1</xdr:row>
      <xdr:rowOff>3173</xdr:rowOff>
    </xdr:from>
    <xdr:to>
      <xdr:col>16</xdr:col>
      <xdr:colOff>0</xdr:colOff>
      <xdr:row>31</xdr:row>
      <xdr:rowOff>57602</xdr:rowOff>
    </xdr:to>
    <xdr:graphicFrame macro="">
      <xdr:nvGraphicFramePr>
        <xdr:cNvPr id="3" name="Chart 1">
          <a:extLst>
            <a:ext uri="{FF2B5EF4-FFF2-40B4-BE49-F238E27FC236}">
              <a16:creationId xmlns:a16="http://schemas.microsoft.com/office/drawing/2014/main" id="{F54A3818-7019-4742-AA0D-0F8469471C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xml><?xml version="1.0" encoding="utf-8"?>
<c:userShapes xmlns:c="http://schemas.openxmlformats.org/drawingml/2006/chart">
  <cdr:relSizeAnchor xmlns:cdr="http://schemas.openxmlformats.org/drawingml/2006/chartDrawing">
    <cdr:from>
      <cdr:x>0.40317</cdr:x>
      <cdr:y>0.00548</cdr:y>
    </cdr:from>
    <cdr:to>
      <cdr:x>1</cdr:x>
      <cdr:y>0.08908</cdr:y>
    </cdr:to>
    <cdr:sp macro="" textlink="">
      <cdr:nvSpPr>
        <cdr:cNvPr id="2" name="TextBox 1">
          <a:extLst xmlns:a="http://schemas.openxmlformats.org/drawingml/2006/main">
            <a:ext uri="{FF2B5EF4-FFF2-40B4-BE49-F238E27FC236}">
              <a16:creationId xmlns:a16="http://schemas.microsoft.com/office/drawing/2014/main" id="{CA7BB4AB-E07D-4483-94D6-6ABE8D631EEE}"/>
            </a:ext>
          </a:extLst>
        </cdr:cNvPr>
        <cdr:cNvSpPr txBox="1"/>
      </cdr:nvSpPr>
      <cdr:spPr>
        <a:xfrm xmlns:a="http://schemas.openxmlformats.org/drawingml/2006/main">
          <a:off x="3456214" y="39859"/>
          <a:ext cx="5116286" cy="6080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r"/>
          <a:r>
            <a:rPr lang="en-US" sz="3200">
              <a:latin typeface="Arial" panose="020B0604020202020204" pitchFamily="34" charset="0"/>
            </a:rPr>
            <a:t>Index, 100 = 1985-2019</a:t>
          </a:r>
        </a:p>
      </cdr:txBody>
    </cdr:sp>
  </cdr:relSizeAnchor>
  <cdr:relSizeAnchor xmlns:cdr="http://schemas.openxmlformats.org/drawingml/2006/chartDrawing">
    <cdr:from>
      <cdr:x>0</cdr:x>
      <cdr:y>0</cdr:y>
    </cdr:from>
    <cdr:to>
      <cdr:x>0.20317</cdr:x>
      <cdr:y>0.0836</cdr:y>
    </cdr:to>
    <cdr:sp macro="" textlink="">
      <cdr:nvSpPr>
        <cdr:cNvPr id="3" name="TextBox 1">
          <a:extLst xmlns:a="http://schemas.openxmlformats.org/drawingml/2006/main">
            <a:ext uri="{FF2B5EF4-FFF2-40B4-BE49-F238E27FC236}">
              <a16:creationId xmlns:a16="http://schemas.microsoft.com/office/drawing/2014/main" id="{2C3DE7A8-73D1-4086-8D3E-48FED799E7A6}"/>
            </a:ext>
          </a:extLst>
        </cdr:cNvPr>
        <cdr:cNvSpPr txBox="1"/>
      </cdr:nvSpPr>
      <cdr:spPr>
        <a:xfrm xmlns:a="http://schemas.openxmlformats.org/drawingml/2006/main">
          <a:off x="0" y="0"/>
          <a:ext cx="1741714" cy="608062"/>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rPr>
            <a:t>Score</a:t>
          </a:r>
        </a:p>
      </cdr:txBody>
    </cdr:sp>
  </cdr:relSizeAnchor>
</c:userShapes>
</file>

<file path=xl/drawings/drawing20.xml><?xml version="1.0" encoding="utf-8"?>
<xdr:wsDr xmlns:xdr="http://schemas.openxmlformats.org/drawingml/2006/spreadsheetDrawing" xmlns:a="http://schemas.openxmlformats.org/drawingml/2006/main">
  <xdr:twoCellAnchor>
    <xdr:from>
      <xdr:col>0</xdr:col>
      <xdr:colOff>0</xdr:colOff>
      <xdr:row>0</xdr:row>
      <xdr:rowOff>317499</xdr:rowOff>
    </xdr:from>
    <xdr:to>
      <xdr:col>16</xdr:col>
      <xdr:colOff>0</xdr:colOff>
      <xdr:row>30</xdr:row>
      <xdr:rowOff>126999</xdr:rowOff>
    </xdr:to>
    <xdr:graphicFrame macro="">
      <xdr:nvGraphicFramePr>
        <xdr:cNvPr id="3" name="Chart 1">
          <a:extLst>
            <a:ext uri="{FF2B5EF4-FFF2-40B4-BE49-F238E27FC236}">
              <a16:creationId xmlns:a16="http://schemas.microsoft.com/office/drawing/2014/main" id="{EC157A6E-223A-4479-B6F6-270E644054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3" name="Chart 1">
          <a:extLst>
            <a:ext uri="{FF2B5EF4-FFF2-40B4-BE49-F238E27FC236}">
              <a16:creationId xmlns:a16="http://schemas.microsoft.com/office/drawing/2014/main" id="{3233A584-BC9D-4E8E-A162-310A976D5A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CCFE7FA8-DE1E-441A-8FA4-BB3D0D868069}"/>
            </a:ext>
          </a:extLst>
        </cdr:cNvPr>
        <cdr:cNvSpPr txBox="1"/>
      </cdr:nvSpPr>
      <cdr:spPr>
        <a:xfrm xmlns:a="http://schemas.openxmlformats.org/drawingml/2006/main">
          <a:off x="0" y="0"/>
          <a:ext cx="1776251" cy="1251558"/>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4.xml><?xml version="1.0" encoding="utf-8"?>
<xdr:wsDr xmlns:xdr="http://schemas.openxmlformats.org/drawingml/2006/spreadsheetDrawing" xmlns:a="http://schemas.openxmlformats.org/drawingml/2006/main">
  <xdr:twoCellAnchor>
    <xdr:from>
      <xdr:col>0</xdr:col>
      <xdr:colOff>0</xdr:colOff>
      <xdr:row>1</xdr:row>
      <xdr:rowOff>3173</xdr:rowOff>
    </xdr:from>
    <xdr:to>
      <xdr:col>16</xdr:col>
      <xdr:colOff>0</xdr:colOff>
      <xdr:row>31</xdr:row>
      <xdr:rowOff>57602</xdr:rowOff>
    </xdr:to>
    <xdr:graphicFrame macro="">
      <xdr:nvGraphicFramePr>
        <xdr:cNvPr id="2" name="Chart 1">
          <a:extLst>
            <a:ext uri="{FF2B5EF4-FFF2-40B4-BE49-F238E27FC236}">
              <a16:creationId xmlns:a16="http://schemas.microsoft.com/office/drawing/2014/main" id="{BB5B9B15-FB7D-4A5D-905D-C43E99F97C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504EBE85-97D9-4440-B777-6FEF63B14B94}"/>
            </a:ext>
          </a:extLst>
        </cdr:cNvPr>
        <cdr:cNvSpPr txBox="1"/>
      </cdr:nvSpPr>
      <cdr:spPr>
        <a:xfrm xmlns:a="http://schemas.openxmlformats.org/drawingml/2006/main">
          <a:off x="0" y="0"/>
          <a:ext cx="1763329" cy="125604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26.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1">
          <a:extLst>
            <a:ext uri="{FF2B5EF4-FFF2-40B4-BE49-F238E27FC236}">
              <a16:creationId xmlns:a16="http://schemas.microsoft.com/office/drawing/2014/main" id="{1157EE8D-C8B0-47D7-A784-669BD3C54A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cdr:x>
      <cdr:y>0.00789</cdr:y>
    </cdr:from>
    <cdr:to>
      <cdr:x>0.80694</cdr:x>
      <cdr:y>0.09678</cdr:y>
    </cdr:to>
    <cdr:sp macro="" textlink="">
      <cdr:nvSpPr>
        <cdr:cNvPr id="2" name="TextBox 1">
          <a:extLst xmlns:a="http://schemas.openxmlformats.org/drawingml/2006/main">
            <a:ext uri="{FF2B5EF4-FFF2-40B4-BE49-F238E27FC236}">
              <a16:creationId xmlns:a16="http://schemas.microsoft.com/office/drawing/2014/main" id="{709E82B0-DFA5-4399-BBE8-F797411BA4ED}"/>
            </a:ext>
          </a:extLst>
        </cdr:cNvPr>
        <cdr:cNvSpPr txBox="1"/>
      </cdr:nvSpPr>
      <cdr:spPr>
        <a:xfrm xmlns:a="http://schemas.openxmlformats.org/drawingml/2006/main">
          <a:off x="0" y="54130"/>
          <a:ext cx="7378700" cy="609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3200" b="0" i="0" baseline="0">
              <a:effectLst/>
              <a:latin typeface="Arial" panose="020B0604020202020204" pitchFamily="34" charset="0"/>
              <a:ea typeface="+mn-ea"/>
              <a:cs typeface="Arial" panose="020B0604020202020204" pitchFamily="34" charset="0"/>
            </a:rPr>
            <a:t>Percentage point change from 1989</a:t>
          </a:r>
          <a:endParaRPr lang="en-US" sz="3200">
            <a:effectLst/>
            <a:latin typeface="Arial" panose="020B0604020202020204" pitchFamily="34" charset="0"/>
            <a:cs typeface="Arial" panose="020B0604020202020204" pitchFamily="34" charset="0"/>
          </a:endParaRPr>
        </a:p>
        <a:p xmlns:a="http://schemas.openxmlformats.org/drawingml/2006/main">
          <a:endParaRPr lang="en-US" sz="1100"/>
        </a:p>
      </cdr:txBody>
    </cdr:sp>
  </cdr:relSizeAnchor>
</c:userShapes>
</file>

<file path=xl/drawings/drawing28.xml><?xml version="1.0" encoding="utf-8"?>
<xdr:wsDr xmlns:xdr="http://schemas.openxmlformats.org/drawingml/2006/spreadsheetDrawing" xmlns:a="http://schemas.openxmlformats.org/drawingml/2006/main">
  <xdr:twoCellAnchor>
    <xdr:from>
      <xdr:col>0</xdr:col>
      <xdr:colOff>0</xdr:colOff>
      <xdr:row>1</xdr:row>
      <xdr:rowOff>1</xdr:rowOff>
    </xdr:from>
    <xdr:to>
      <xdr:col>15</xdr:col>
      <xdr:colOff>435429</xdr:colOff>
      <xdr:row>30</xdr:row>
      <xdr:rowOff>95251</xdr:rowOff>
    </xdr:to>
    <xdr:graphicFrame macro="">
      <xdr:nvGraphicFramePr>
        <xdr:cNvPr id="4" name="Chart 1">
          <a:extLst>
            <a:ext uri="{FF2B5EF4-FFF2-40B4-BE49-F238E27FC236}">
              <a16:creationId xmlns:a16="http://schemas.microsoft.com/office/drawing/2014/main" id="{CD8176BA-133F-4CD7-B3E0-D72AF4F8DE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cdr:x>
      <cdr:y>0</cdr:y>
    </cdr:from>
    <cdr:to>
      <cdr:x>0.28444</cdr:x>
      <cdr:y>0.08929</cdr:y>
    </cdr:to>
    <cdr:sp macro="" textlink="">
      <cdr:nvSpPr>
        <cdr:cNvPr id="2" name="TextBox 1">
          <a:extLst xmlns:a="http://schemas.openxmlformats.org/drawingml/2006/main">
            <a:ext uri="{FF2B5EF4-FFF2-40B4-BE49-F238E27FC236}">
              <a16:creationId xmlns:a16="http://schemas.microsoft.com/office/drawing/2014/main" id="{7FF5DDCE-4EA4-4C96-A7EC-01DF4E84B064}"/>
            </a:ext>
          </a:extLst>
        </cdr:cNvPr>
        <cdr:cNvSpPr txBox="1"/>
      </cdr:nvSpPr>
      <cdr:spPr>
        <a:xfrm xmlns:a="http://schemas.openxmlformats.org/drawingml/2006/main">
          <a:off x="0" y="0"/>
          <a:ext cx="2612571" cy="6123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5</xdr:col>
      <xdr:colOff>435429</xdr:colOff>
      <xdr:row>31</xdr:row>
      <xdr:rowOff>54429</xdr:rowOff>
    </xdr:to>
    <xdr:graphicFrame macro="">
      <xdr:nvGraphicFramePr>
        <xdr:cNvPr id="4" name="Chart 1">
          <a:extLst>
            <a:ext uri="{FF2B5EF4-FFF2-40B4-BE49-F238E27FC236}">
              <a16:creationId xmlns:a16="http://schemas.microsoft.com/office/drawing/2014/main" id="{8FB5F65E-7FB9-4FF1-B31D-DD18B41E41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xdr:row>
      <xdr:rowOff>190500</xdr:rowOff>
    </xdr:from>
    <xdr:to>
      <xdr:col>13</xdr:col>
      <xdr:colOff>296182</xdr:colOff>
      <xdr:row>31</xdr:row>
      <xdr:rowOff>122465</xdr:rowOff>
    </xdr:to>
    <xdr:graphicFrame macro="">
      <xdr:nvGraphicFramePr>
        <xdr:cNvPr id="7" name="Chart 1">
          <a:extLst>
            <a:ext uri="{FF2B5EF4-FFF2-40B4-BE49-F238E27FC236}">
              <a16:creationId xmlns:a16="http://schemas.microsoft.com/office/drawing/2014/main" id="{2C59414D-13F3-4705-96AB-43245C012A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c:userShapes xmlns:c="http://schemas.openxmlformats.org/drawingml/2006/chart">
  <cdr:relSizeAnchor xmlns:cdr="http://schemas.openxmlformats.org/drawingml/2006/chartDrawing">
    <cdr:from>
      <cdr:x>0</cdr:x>
      <cdr:y>0</cdr:y>
    </cdr:from>
    <cdr:to>
      <cdr:x>0.58214</cdr:x>
      <cdr:y>0.08487</cdr:y>
    </cdr:to>
    <cdr:sp macro="" textlink="">
      <cdr:nvSpPr>
        <cdr:cNvPr id="2" name="TextBox 1">
          <a:extLst xmlns:a="http://schemas.openxmlformats.org/drawingml/2006/main">
            <a:ext uri="{FF2B5EF4-FFF2-40B4-BE49-F238E27FC236}">
              <a16:creationId xmlns:a16="http://schemas.microsoft.com/office/drawing/2014/main" id="{23EDBBE6-4671-47ED-BB4B-371F39079A3D}"/>
            </a:ext>
          </a:extLst>
        </cdr:cNvPr>
        <cdr:cNvSpPr txBox="1"/>
      </cdr:nvSpPr>
      <cdr:spPr>
        <a:xfrm xmlns:a="http://schemas.openxmlformats.org/drawingml/2006/main">
          <a:off x="0" y="0"/>
          <a:ext cx="5323114" cy="5820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3200">
              <a:solidFill>
                <a:sysClr val="windowText" lastClr="000000"/>
              </a:solidFill>
              <a:latin typeface="Arial" panose="020B0604020202020204" pitchFamily="34" charset="0"/>
              <a:cs typeface="Arial" panose="020B0604020202020204" pitchFamily="34" charset="0"/>
            </a:rPr>
            <a:t>Percentage</a:t>
          </a:r>
          <a:r>
            <a:rPr lang="en-US" sz="3300">
              <a:solidFill>
                <a:sysClr val="windowText" lastClr="000000"/>
              </a:solidFill>
              <a:latin typeface="Arial" panose="020B0604020202020204" pitchFamily="34" charset="0"/>
              <a:cs typeface="Arial" panose="020B0604020202020204" pitchFamily="34" charset="0"/>
            </a:rPr>
            <a:t> points</a:t>
          </a:r>
        </a:p>
      </cdr:txBody>
    </cdr:sp>
  </cdr:relSizeAnchor>
</c:userShapes>
</file>

<file path=xl/drawings/drawing32.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3" name="Chart 1">
          <a:extLst>
            <a:ext uri="{FF2B5EF4-FFF2-40B4-BE49-F238E27FC236}">
              <a16:creationId xmlns:a16="http://schemas.microsoft.com/office/drawing/2014/main" id="{2417EFCF-9926-4CDC-8F3B-E16EA2C43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0068</cdr:x>
      <cdr:y>1.37366E-7</cdr:y>
    </cdr:from>
    <cdr:to>
      <cdr:x>0.50858</cdr:x>
      <cdr:y>0.09863</cdr:y>
    </cdr:to>
    <cdr:sp macro="" textlink="">
      <cdr:nvSpPr>
        <cdr:cNvPr id="2" name="TextBox 1">
          <a:extLst xmlns:a="http://schemas.openxmlformats.org/drawingml/2006/main">
            <a:ext uri="{FF2B5EF4-FFF2-40B4-BE49-F238E27FC236}">
              <a16:creationId xmlns:a16="http://schemas.microsoft.com/office/drawing/2014/main" id="{A2616A73-A484-4875-BA04-7851BAC9CB54}"/>
            </a:ext>
          </a:extLst>
        </cdr:cNvPr>
        <cdr:cNvSpPr txBox="1"/>
      </cdr:nvSpPr>
      <cdr:spPr>
        <a:xfrm xmlns:a="http://schemas.openxmlformats.org/drawingml/2006/main">
          <a:off x="5931" y="1"/>
          <a:ext cx="4429998" cy="71800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34.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6" name="Chart 1">
          <a:extLst>
            <a:ext uri="{FF2B5EF4-FFF2-40B4-BE49-F238E27FC236}">
              <a16:creationId xmlns:a16="http://schemas.microsoft.com/office/drawing/2014/main" id="{3F9D78F1-46BC-4499-A712-E51245510E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cdr:x>
      <cdr:y>0</cdr:y>
    </cdr:from>
    <cdr:to>
      <cdr:x>0.72896</cdr:x>
      <cdr:y>0.18315</cdr:y>
    </cdr:to>
    <cdr:sp macro="" textlink="">
      <cdr:nvSpPr>
        <cdr:cNvPr id="2" name="TextBox 1">
          <a:extLst xmlns:a="http://schemas.openxmlformats.org/drawingml/2006/main">
            <a:ext uri="{FF2B5EF4-FFF2-40B4-BE49-F238E27FC236}">
              <a16:creationId xmlns:a16="http://schemas.microsoft.com/office/drawing/2014/main" id="{1944626A-36A5-4252-9866-0B0EFE8554B2}"/>
            </a:ext>
          </a:extLst>
        </cdr:cNvPr>
        <cdr:cNvSpPr txBox="1"/>
      </cdr:nvSpPr>
      <cdr:spPr>
        <a:xfrm xmlns:a="http://schemas.openxmlformats.org/drawingml/2006/main">
          <a:off x="0" y="0"/>
          <a:ext cx="6726465" cy="130572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 point change</a:t>
          </a:r>
        </a:p>
      </cdr:txBody>
    </cdr:sp>
  </cdr:relSizeAnchor>
</c:userShapes>
</file>

<file path=xl/drawings/drawing36.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2" name="Chart 1">
          <a:extLst>
            <a:ext uri="{FF2B5EF4-FFF2-40B4-BE49-F238E27FC236}">
              <a16:creationId xmlns:a16="http://schemas.microsoft.com/office/drawing/2014/main" id="{8694FECC-9FBA-4BA8-88A8-4A90E45F5D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cdr:x>
      <cdr:y>0</cdr:y>
    </cdr:from>
    <cdr:to>
      <cdr:x>0.61389</cdr:x>
      <cdr:y>0.18315</cdr:y>
    </cdr:to>
    <cdr:sp macro="" textlink="">
      <cdr:nvSpPr>
        <cdr:cNvPr id="2" name="TextBox 1">
          <a:extLst xmlns:a="http://schemas.openxmlformats.org/drawingml/2006/main">
            <a:ext uri="{FF2B5EF4-FFF2-40B4-BE49-F238E27FC236}">
              <a16:creationId xmlns:a16="http://schemas.microsoft.com/office/drawing/2014/main" id="{65EE5300-86C5-403D-B8AE-FE18EE2EB6FE}"/>
            </a:ext>
          </a:extLst>
        </cdr:cNvPr>
        <cdr:cNvSpPr txBox="1"/>
      </cdr:nvSpPr>
      <cdr:spPr>
        <a:xfrm xmlns:a="http://schemas.openxmlformats.org/drawingml/2006/main">
          <a:off x="0" y="0"/>
          <a:ext cx="5714764" cy="12749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EMDEs</a:t>
          </a:r>
        </a:p>
      </cdr:txBody>
    </cdr:sp>
  </cdr:relSizeAnchor>
</c:userShapes>
</file>

<file path=xl/drawings/drawing38.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21" name="Chart 1">
          <a:extLst>
            <a:ext uri="{FF2B5EF4-FFF2-40B4-BE49-F238E27FC236}">
              <a16:creationId xmlns:a16="http://schemas.microsoft.com/office/drawing/2014/main" id="{B3D09CEB-9598-4AD0-ACFA-B323FDECC6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c:userShapes xmlns:c="http://schemas.openxmlformats.org/drawingml/2006/chart">
  <cdr:relSizeAnchor xmlns:cdr="http://schemas.openxmlformats.org/drawingml/2006/chartDrawing">
    <cdr:from>
      <cdr:x>0</cdr:x>
      <cdr:y>0</cdr:y>
    </cdr:from>
    <cdr:to>
      <cdr:x>0.34319</cdr:x>
      <cdr:y>0.18315</cdr:y>
    </cdr:to>
    <cdr:sp macro="" textlink="">
      <cdr:nvSpPr>
        <cdr:cNvPr id="2" name="TextBox 1">
          <a:extLst xmlns:a="http://schemas.openxmlformats.org/drawingml/2006/main">
            <a:ext uri="{FF2B5EF4-FFF2-40B4-BE49-F238E27FC236}">
              <a16:creationId xmlns:a16="http://schemas.microsoft.com/office/drawing/2014/main" id="{616F562B-F386-48F1-8C68-B0D0DDD6F403}"/>
            </a:ext>
          </a:extLst>
        </cdr:cNvPr>
        <cdr:cNvSpPr txBox="1"/>
      </cdr:nvSpPr>
      <cdr:spPr>
        <a:xfrm xmlns:a="http://schemas.openxmlformats.org/drawingml/2006/main">
          <a:off x="0" y="0"/>
          <a:ext cx="3135640" cy="123145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GDP</a:t>
          </a:r>
        </a:p>
      </cdr:txBody>
    </cdr:sp>
  </cdr:relSizeAnchor>
</c:userShapes>
</file>

<file path=xl/drawings/drawing4.xml><?xml version="1.0" encoding="utf-8"?>
<c:userShapes xmlns:c="http://schemas.openxmlformats.org/drawingml/2006/chart">
  <cdr:relSizeAnchor xmlns:cdr="http://schemas.openxmlformats.org/drawingml/2006/chartDrawing">
    <cdr:from>
      <cdr:x>0</cdr:x>
      <cdr:y>0.00205</cdr:y>
    </cdr:from>
    <cdr:to>
      <cdr:x>0.3846</cdr:x>
      <cdr:y>0.0882</cdr:y>
    </cdr:to>
    <cdr:sp macro="" textlink="">
      <cdr:nvSpPr>
        <cdr:cNvPr id="2" name="TextBox 1">
          <a:extLst xmlns:a="http://schemas.openxmlformats.org/drawingml/2006/main">
            <a:ext uri="{FF2B5EF4-FFF2-40B4-BE49-F238E27FC236}">
              <a16:creationId xmlns:a16="http://schemas.microsoft.com/office/drawing/2014/main" id="{1428F7CD-1B09-4B0D-9F4A-681639D318AE}"/>
            </a:ext>
          </a:extLst>
        </cdr:cNvPr>
        <cdr:cNvSpPr txBox="1"/>
      </cdr:nvSpPr>
      <cdr:spPr>
        <a:xfrm xmlns:a="http://schemas.openxmlformats.org/drawingml/2006/main">
          <a:off x="0" y="14052"/>
          <a:ext cx="3516782" cy="59081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Millions of people</a:t>
          </a:r>
        </a:p>
      </cdr:txBody>
    </cdr:sp>
  </cdr:relSizeAnchor>
</c:userShapes>
</file>

<file path=xl/drawings/drawing40.xml><?xml version="1.0" encoding="utf-8"?>
<xdr:wsDr xmlns:xdr="http://schemas.openxmlformats.org/drawingml/2006/spreadsheetDrawing" xmlns:a="http://schemas.openxmlformats.org/drawingml/2006/main">
  <xdr:twoCellAnchor>
    <xdr:from>
      <xdr:col>0</xdr:col>
      <xdr:colOff>0</xdr:colOff>
      <xdr:row>1</xdr:row>
      <xdr:rowOff>2723</xdr:rowOff>
    </xdr:from>
    <xdr:to>
      <xdr:col>14</xdr:col>
      <xdr:colOff>0</xdr:colOff>
      <xdr:row>30</xdr:row>
      <xdr:rowOff>152402</xdr:rowOff>
    </xdr:to>
    <xdr:graphicFrame macro="">
      <xdr:nvGraphicFramePr>
        <xdr:cNvPr id="15" name="Chart 2">
          <a:extLst>
            <a:ext uri="{FF2B5EF4-FFF2-40B4-BE49-F238E27FC236}">
              <a16:creationId xmlns:a16="http://schemas.microsoft.com/office/drawing/2014/main" id="{80C20AD8-F2BC-4AB4-80E5-869BD962CB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c:userShapes xmlns:c="http://schemas.openxmlformats.org/drawingml/2006/chart">
  <cdr:relSizeAnchor xmlns:cdr="http://schemas.openxmlformats.org/drawingml/2006/chartDrawing">
    <cdr:from>
      <cdr:x>0.00552</cdr:x>
      <cdr:y>0.00734</cdr:y>
    </cdr:from>
    <cdr:to>
      <cdr:x>0.57505</cdr:x>
      <cdr:y>0.11264</cdr:y>
    </cdr:to>
    <cdr:sp macro="" textlink="">
      <cdr:nvSpPr>
        <cdr:cNvPr id="2" name="TextBox 1">
          <a:extLst xmlns:a="http://schemas.openxmlformats.org/drawingml/2006/main">
            <a:ext uri="{FF2B5EF4-FFF2-40B4-BE49-F238E27FC236}">
              <a16:creationId xmlns:a16="http://schemas.microsoft.com/office/drawing/2014/main" id="{3FEE03DF-60AF-4309-97D8-6C55D6E9407B}"/>
            </a:ext>
          </a:extLst>
        </cdr:cNvPr>
        <cdr:cNvSpPr txBox="1"/>
      </cdr:nvSpPr>
      <cdr:spPr>
        <a:xfrm xmlns:a="http://schemas.openxmlformats.org/drawingml/2006/main">
          <a:off x="50799" y="50784"/>
          <a:ext cx="5244013" cy="72863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illions of people</a:t>
          </a:r>
        </a:p>
      </cdr:txBody>
    </cdr:sp>
  </cdr:relSizeAnchor>
</c:userShapes>
</file>

<file path=xl/drawings/drawing42.xml><?xml version="1.0" encoding="utf-8"?>
<xdr:wsDr xmlns:xdr="http://schemas.openxmlformats.org/drawingml/2006/spreadsheetDrawing" xmlns:a="http://schemas.openxmlformats.org/drawingml/2006/main">
  <xdr:twoCellAnchor>
    <xdr:from>
      <xdr:col>0</xdr:col>
      <xdr:colOff>0</xdr:colOff>
      <xdr:row>1</xdr:row>
      <xdr:rowOff>1360</xdr:rowOff>
    </xdr:from>
    <xdr:to>
      <xdr:col>14</xdr:col>
      <xdr:colOff>54428</xdr:colOff>
      <xdr:row>30</xdr:row>
      <xdr:rowOff>95250</xdr:rowOff>
    </xdr:to>
    <xdr:graphicFrame macro="">
      <xdr:nvGraphicFramePr>
        <xdr:cNvPr id="3" name="Chart 1">
          <a:extLst>
            <a:ext uri="{FF2B5EF4-FFF2-40B4-BE49-F238E27FC236}">
              <a16:creationId xmlns:a16="http://schemas.microsoft.com/office/drawing/2014/main" id="{86F41809-14AC-45B8-97B0-2F2A9F8A09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cdr:y>
    </cdr:from>
    <cdr:to>
      <cdr:x>0.5253</cdr:x>
      <cdr:y>0.08135</cdr:y>
    </cdr:to>
    <cdr:sp macro="" textlink="">
      <cdr:nvSpPr>
        <cdr:cNvPr id="2" name="TextBox 1">
          <a:extLst xmlns:a="http://schemas.openxmlformats.org/drawingml/2006/main">
            <a:ext uri="{FF2B5EF4-FFF2-40B4-BE49-F238E27FC236}">
              <a16:creationId xmlns:a16="http://schemas.microsoft.com/office/drawing/2014/main" id="{0295A6FA-69D8-4129-9E1A-B880CE1B337B}"/>
            </a:ext>
          </a:extLst>
        </cdr:cNvPr>
        <cdr:cNvSpPr txBox="1"/>
      </cdr:nvSpPr>
      <cdr:spPr>
        <a:xfrm xmlns:a="http://schemas.openxmlformats.org/drawingml/2006/main">
          <a:off x="0" y="0"/>
          <a:ext cx="4803321" cy="55789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economies</a:t>
          </a:r>
        </a:p>
        <a:p xmlns:a="http://schemas.openxmlformats.org/drawingml/2006/main">
          <a:endParaRPr lang="en-US" sz="3200">
            <a:latin typeface="Arial" panose="020B0604020202020204" pitchFamily="34" charset="0"/>
            <a:cs typeface="Arial" panose="020B0604020202020204" pitchFamily="34" charset="0"/>
          </a:endParaRPr>
        </a:p>
      </cdr:txBody>
    </cdr:sp>
  </cdr:relSizeAnchor>
</c:userShapes>
</file>

<file path=xl/drawings/drawing44.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1</xdr:row>
      <xdr:rowOff>54428</xdr:rowOff>
    </xdr:to>
    <xdr:graphicFrame macro="">
      <xdr:nvGraphicFramePr>
        <xdr:cNvPr id="2" name="Chart 1">
          <a:extLst>
            <a:ext uri="{FF2B5EF4-FFF2-40B4-BE49-F238E27FC236}">
              <a16:creationId xmlns:a16="http://schemas.microsoft.com/office/drawing/2014/main" id="{87A76BFF-6245-43A3-B3F1-EDE591273F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33EDA18A-80D1-4155-BB06-7566C4B34D7D}"/>
            </a:ext>
          </a:extLst>
        </cdr:cNvPr>
        <cdr:cNvSpPr txBox="1"/>
      </cdr:nvSpPr>
      <cdr:spPr>
        <a:xfrm xmlns:a="http://schemas.openxmlformats.org/drawingml/2006/main">
          <a:off x="0" y="0"/>
          <a:ext cx="1772776" cy="125155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6.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181429</xdr:colOff>
      <xdr:row>31</xdr:row>
      <xdr:rowOff>54427</xdr:rowOff>
    </xdr:to>
    <xdr:graphicFrame macro="">
      <xdr:nvGraphicFramePr>
        <xdr:cNvPr id="2" name="Chart 1">
          <a:extLst>
            <a:ext uri="{FF2B5EF4-FFF2-40B4-BE49-F238E27FC236}">
              <a16:creationId xmlns:a16="http://schemas.microsoft.com/office/drawing/2014/main" id="{2A62AF07-DBAB-4B6D-88A2-20894DC49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E857E666-9BC2-4F56-B8C2-AA42FF54316F}"/>
            </a:ext>
          </a:extLst>
        </cdr:cNvPr>
        <cdr:cNvSpPr txBox="1"/>
      </cdr:nvSpPr>
      <cdr:spPr>
        <a:xfrm xmlns:a="http://schemas.openxmlformats.org/drawingml/2006/main">
          <a:off x="0" y="0"/>
          <a:ext cx="176570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48.xml><?xml version="1.0" encoding="utf-8"?>
<xdr:wsDr xmlns:xdr="http://schemas.openxmlformats.org/drawingml/2006/spreadsheetDrawing" xmlns:a="http://schemas.openxmlformats.org/drawingml/2006/main">
  <xdr:twoCellAnchor>
    <xdr:from>
      <xdr:col>0</xdr:col>
      <xdr:colOff>0</xdr:colOff>
      <xdr:row>0</xdr:row>
      <xdr:rowOff>317499</xdr:rowOff>
    </xdr:from>
    <xdr:to>
      <xdr:col>13</xdr:col>
      <xdr:colOff>181429</xdr:colOff>
      <xdr:row>30</xdr:row>
      <xdr:rowOff>63499</xdr:rowOff>
    </xdr:to>
    <xdr:graphicFrame macro="">
      <xdr:nvGraphicFramePr>
        <xdr:cNvPr id="2" name="Chart 1">
          <a:extLst>
            <a:ext uri="{FF2B5EF4-FFF2-40B4-BE49-F238E27FC236}">
              <a16:creationId xmlns:a16="http://schemas.microsoft.com/office/drawing/2014/main" id="{79CAD435-2413-4AF3-9B62-F4FA68200B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c:userShapes xmlns:c="http://schemas.openxmlformats.org/drawingml/2006/chart">
  <cdr:relSizeAnchor xmlns:cdr="http://schemas.openxmlformats.org/drawingml/2006/chartDrawing">
    <cdr:from>
      <cdr:x>0</cdr:x>
      <cdr:y>0</cdr:y>
    </cdr:from>
    <cdr:to>
      <cdr:x>0.19783</cdr:x>
      <cdr:y>0.09865</cdr:y>
    </cdr:to>
    <cdr:sp macro="" textlink="">
      <cdr:nvSpPr>
        <cdr:cNvPr id="2" name="TextBox 1">
          <a:extLst xmlns:a="http://schemas.openxmlformats.org/drawingml/2006/main">
            <a:ext uri="{FF2B5EF4-FFF2-40B4-BE49-F238E27FC236}">
              <a16:creationId xmlns:a16="http://schemas.microsoft.com/office/drawing/2014/main" id="{6835F4AA-8058-4385-8AF3-864C081B5828}"/>
            </a:ext>
          </a:extLst>
        </cdr:cNvPr>
        <cdr:cNvSpPr txBox="1"/>
      </cdr:nvSpPr>
      <cdr:spPr>
        <a:xfrm xmlns:a="http://schemas.openxmlformats.org/drawingml/2006/main">
          <a:off x="0" y="0"/>
          <a:ext cx="1808957" cy="676541"/>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dr:relSizeAnchor xmlns:cdr="http://schemas.openxmlformats.org/drawingml/2006/chartDrawing">
    <cdr:from>
      <cdr:x>0.80217</cdr:x>
      <cdr:y>0</cdr:y>
    </cdr:from>
    <cdr:to>
      <cdr:x>1</cdr:x>
      <cdr:y>0.09865</cdr:y>
    </cdr:to>
    <cdr:sp macro="" textlink="">
      <cdr:nvSpPr>
        <cdr:cNvPr id="3" name="TextBox 1">
          <a:extLst xmlns:a="http://schemas.openxmlformats.org/drawingml/2006/main">
            <a:ext uri="{FF2B5EF4-FFF2-40B4-BE49-F238E27FC236}">
              <a16:creationId xmlns:a16="http://schemas.microsoft.com/office/drawing/2014/main" id="{0E705393-19EA-4296-954A-F1A15DAB404F}"/>
            </a:ext>
          </a:extLst>
        </cdr:cNvPr>
        <cdr:cNvSpPr txBox="1"/>
      </cdr:nvSpPr>
      <cdr:spPr>
        <a:xfrm xmlns:a="http://schemas.openxmlformats.org/drawingml/2006/main">
          <a:off x="7385958" y="0"/>
          <a:ext cx="1821542" cy="70923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1360</xdr:rowOff>
    </xdr:from>
    <xdr:to>
      <xdr:col>14</xdr:col>
      <xdr:colOff>68036</xdr:colOff>
      <xdr:row>30</xdr:row>
      <xdr:rowOff>176892</xdr:rowOff>
    </xdr:to>
    <xdr:graphicFrame macro="">
      <xdr:nvGraphicFramePr>
        <xdr:cNvPr id="3" name="Chart 1">
          <a:extLst>
            <a:ext uri="{FF2B5EF4-FFF2-40B4-BE49-F238E27FC236}">
              <a16:creationId xmlns:a16="http://schemas.microsoft.com/office/drawing/2014/main" id="{083DCF16-8FA6-44E1-A80B-6B9C5E65948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317498</xdr:rowOff>
    </xdr:from>
    <xdr:to>
      <xdr:col>13</xdr:col>
      <xdr:colOff>181429</xdr:colOff>
      <xdr:row>31</xdr:row>
      <xdr:rowOff>54427</xdr:rowOff>
    </xdr:to>
    <xdr:graphicFrame macro="">
      <xdr:nvGraphicFramePr>
        <xdr:cNvPr id="2" name="Chart 1">
          <a:extLst>
            <a:ext uri="{FF2B5EF4-FFF2-40B4-BE49-F238E27FC236}">
              <a16:creationId xmlns:a16="http://schemas.microsoft.com/office/drawing/2014/main" id="{3B159D5B-47DD-47C7-8A58-54C8B18935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43155</cdr:x>
      <cdr:y>0.12302</cdr:y>
    </cdr:to>
    <cdr:sp macro="" textlink="">
      <cdr:nvSpPr>
        <cdr:cNvPr id="2" name="TextBox 1">
          <a:extLst xmlns:a="http://schemas.openxmlformats.org/drawingml/2006/main">
            <a:ext uri="{FF2B5EF4-FFF2-40B4-BE49-F238E27FC236}">
              <a16:creationId xmlns:a16="http://schemas.microsoft.com/office/drawing/2014/main" id="{1BE1164B-5EF6-4313-802F-36F746878620}"/>
            </a:ext>
          </a:extLst>
        </cdr:cNvPr>
        <cdr:cNvSpPr txBox="1"/>
      </cdr:nvSpPr>
      <cdr:spPr>
        <a:xfrm xmlns:a="http://schemas.openxmlformats.org/drawingml/2006/main">
          <a:off x="0" y="0"/>
          <a:ext cx="3946072" cy="84364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56845</cdr:x>
      <cdr:y>0</cdr:y>
    </cdr:from>
    <cdr:to>
      <cdr:x>1</cdr:x>
      <cdr:y>0.12302</cdr:y>
    </cdr:to>
    <cdr:sp macro="" textlink="">
      <cdr:nvSpPr>
        <cdr:cNvPr id="3" name="TextBox 1">
          <a:extLst xmlns:a="http://schemas.openxmlformats.org/drawingml/2006/main">
            <a:ext uri="{FF2B5EF4-FFF2-40B4-BE49-F238E27FC236}">
              <a16:creationId xmlns:a16="http://schemas.microsoft.com/office/drawing/2014/main" id="{EEDE36D4-9734-4B02-9FA9-BD501372BFA8}"/>
            </a:ext>
          </a:extLst>
        </cdr:cNvPr>
        <cdr:cNvSpPr txBox="1"/>
      </cdr:nvSpPr>
      <cdr:spPr>
        <a:xfrm xmlns:a="http://schemas.openxmlformats.org/drawingml/2006/main">
          <a:off x="5197928" y="0"/>
          <a:ext cx="3946072" cy="8436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cs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2" name="Chart 1">
          <a:extLst>
            <a:ext uri="{FF2B5EF4-FFF2-40B4-BE49-F238E27FC236}">
              <a16:creationId xmlns:a16="http://schemas.microsoft.com/office/drawing/2014/main" id="{0999D05A-A22E-4904-A4A3-0255F84AF1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0149</cdr:x>
      <cdr:y>0</cdr:y>
    </cdr:from>
    <cdr:to>
      <cdr:x>0.54762</cdr:x>
      <cdr:y>0.12698</cdr:y>
    </cdr:to>
    <cdr:sp macro="" textlink="">
      <cdr:nvSpPr>
        <cdr:cNvPr id="2" name="TextBox 1">
          <a:extLst xmlns:a="http://schemas.openxmlformats.org/drawingml/2006/main">
            <a:ext uri="{FF2B5EF4-FFF2-40B4-BE49-F238E27FC236}">
              <a16:creationId xmlns:a16="http://schemas.microsoft.com/office/drawing/2014/main" id="{A086521E-6A5C-4B47-BDD4-0185D0D84A07}"/>
            </a:ext>
          </a:extLst>
        </cdr:cNvPr>
        <cdr:cNvSpPr txBox="1"/>
      </cdr:nvSpPr>
      <cdr:spPr>
        <a:xfrm xmlns:a="http://schemas.openxmlformats.org/drawingml/2006/main">
          <a:off x="13607" y="-13607"/>
          <a:ext cx="4993821" cy="8708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ge points</a:t>
          </a:r>
        </a:p>
      </cdr:txBody>
    </cdr:sp>
  </cdr:relSizeAnchor>
</c:userShapes>
</file>

<file path=xl/drawings/drawing9.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5" name="Chart 1">
          <a:extLst>
            <a:ext uri="{FF2B5EF4-FFF2-40B4-BE49-F238E27FC236}">
              <a16:creationId xmlns:a16="http://schemas.microsoft.com/office/drawing/2014/main" id="{75043769-9F03-403C-9873-6EE46683F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DECPG">
    <a:dk1>
      <a:sysClr val="windowText" lastClr="000000"/>
    </a:dk1>
    <a:lt1>
      <a:sysClr val="window" lastClr="FFFFFF"/>
    </a:lt1>
    <a:dk2>
      <a:srgbClr val="44546A"/>
    </a:dk2>
    <a:lt2>
      <a:srgbClr val="E7E6E6"/>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42"/>
  <sheetViews>
    <sheetView tabSelected="1" zoomScale="70" zoomScaleNormal="70" workbookViewId="0"/>
  </sheetViews>
  <sheetFormatPr defaultColWidth="9" defaultRowHeight="17.399999999999999" x14ac:dyDescent="0.3"/>
  <cols>
    <col min="1" max="16384" width="9" style="2"/>
  </cols>
  <sheetData>
    <row r="1" spans="1:1" x14ac:dyDescent="0.3">
      <c r="A1" s="1" t="s">
        <v>0</v>
      </c>
    </row>
    <row r="2" spans="1:1" x14ac:dyDescent="0.3">
      <c r="A2" s="4" t="str">
        <f>'1.11.A'!A1</f>
        <v>Figure 1.11.A. Geopolitical risks</v>
      </c>
    </row>
    <row r="3" spans="1:1" x14ac:dyDescent="0.3">
      <c r="A3" s="4" t="str">
        <f>'1.11.B'!A1</f>
        <v>Figure 1.11.B. Refugees from war</v>
      </c>
    </row>
    <row r="5" spans="1:1" x14ac:dyDescent="0.3">
      <c r="A5" s="1" t="s">
        <v>204</v>
      </c>
    </row>
    <row r="6" spans="1:1" x14ac:dyDescent="0.3">
      <c r="A6" s="4" t="str">
        <f>'1.12.A'!A1</f>
        <v>Figure 1.12.A. Energy and food prices</v>
      </c>
    </row>
    <row r="7" spans="1:1" x14ac:dyDescent="0.3">
      <c r="A7" s="4" t="str">
        <f>'1.12.B'!A1</f>
        <v>Figure 1.12.B. Slowdown in growth after global recessions</v>
      </c>
    </row>
    <row r="9" spans="1:1" x14ac:dyDescent="0.3">
      <c r="A9" s="1" t="s">
        <v>1</v>
      </c>
    </row>
    <row r="10" spans="1:1" x14ac:dyDescent="0.3">
      <c r="A10" s="4" t="str">
        <f>'1.13.A'!A1</f>
        <v>Figure 1.13.A. Share of EMDE external debt subject to variable rates</v>
      </c>
    </row>
    <row r="11" spans="1:1" x14ac:dyDescent="0.3">
      <c r="A11" s="4" t="str">
        <f>'1.13.B'!A1</f>
        <v>Figure 1.13.B. Magnitude of rate hikes and U.S. core CPI during previous Federal Reserve tightening cycles</v>
      </c>
    </row>
    <row r="12" spans="1:1" x14ac:dyDescent="0.3">
      <c r="A12" s="4" t="str">
        <f>'1.13.C'!A1</f>
        <v>Figure 1.13.C. Real policy interest rates and inflation</v>
      </c>
    </row>
    <row r="13" spans="1:1" x14ac:dyDescent="0.3">
      <c r="A13" s="4" t="str">
        <f>'1.13.D'!A1</f>
        <v>Figure 1.13.D. Time-varying estimates of the Phillips curve slope coefficient</v>
      </c>
    </row>
    <row r="15" spans="1:1" x14ac:dyDescent="0.3">
      <c r="A15" s="1" t="s">
        <v>2</v>
      </c>
    </row>
    <row r="16" spans="1:1" x14ac:dyDescent="0.3">
      <c r="A16" s="4" t="str">
        <f>'1.14.A'!A1</f>
        <v>Figure 1.14.A. Oil and natural gas prices: baseline vs. scenario</v>
      </c>
    </row>
    <row r="17" spans="1:1" x14ac:dyDescent="0.3">
      <c r="A17" s="4" t="str">
        <f>'1.14.B'!A1</f>
        <v>Figure 1.14.B. Advanced-economy growth scenarios</v>
      </c>
    </row>
    <row r="18" spans="1:1" x14ac:dyDescent="0.3">
      <c r="A18" s="4" t="str">
        <f>'1.14.C'!A1</f>
        <v>Figure 1.14.C. EMDE growth scenarios</v>
      </c>
    </row>
    <row r="19" spans="1:1" x14ac:dyDescent="0.3">
      <c r="A19" s="4" t="str">
        <f>'1.14.D'!A1</f>
        <v>Figure 1.14.D. Global growth scenarios</v>
      </c>
    </row>
    <row r="21" spans="1:1" x14ac:dyDescent="0.3">
      <c r="A21" s="1" t="s">
        <v>3</v>
      </c>
    </row>
    <row r="22" spans="1:1" x14ac:dyDescent="0.3">
      <c r="A22" s="4" t="str">
        <f>'1.15.A'!A1</f>
        <v>Figure 1.15.A. Hourly wages and core CPI</v>
      </c>
    </row>
    <row r="23" spans="1:1" x14ac:dyDescent="0.3">
      <c r="A23" s="4" t="str">
        <f>'1.15.B'!A1</f>
        <v>Figure 1.15.B Military, social, and infrastructure spending in advanced economies</v>
      </c>
    </row>
    <row r="25" spans="1:1" x14ac:dyDescent="0.3">
      <c r="A25" s="1" t="s">
        <v>4</v>
      </c>
    </row>
    <row r="26" spans="1:1" x14ac:dyDescent="0.3">
      <c r="A26" s="4" t="str">
        <f>'1.16.A'!A1</f>
        <v>Figure 1.16.A. Expectations for EMDE policy rates</v>
      </c>
    </row>
    <row r="27" spans="1:1" x14ac:dyDescent="0.3">
      <c r="A27" s="4" t="str">
        <f>'1.16.B'!A1</f>
        <v>Figure 1.16.B. Pass-through of 40 percent oil price increase to domestic inflation</v>
      </c>
    </row>
    <row r="29" spans="1:1" x14ac:dyDescent="0.3">
      <c r="A29" s="1" t="s">
        <v>5</v>
      </c>
    </row>
    <row r="30" spans="1:1" x14ac:dyDescent="0.3">
      <c r="A30" s="4" t="str">
        <f>'1.17.A'!A1</f>
        <v>Figure 1.17.A. Fiscal adjustment needs, stressed conditions</v>
      </c>
    </row>
    <row r="31" spans="1:1" x14ac:dyDescent="0.3">
      <c r="A31" s="4" t="str">
        <f>'1.17.B'!A1</f>
        <v>Figure 1.17.B. Cumulative change in cyclically adjusted primary balances</v>
      </c>
    </row>
    <row r="32" spans="1:1" x14ac:dyDescent="0.3">
      <c r="A32" s="4" t="str">
        <f>'1.17.C'!A1</f>
        <v>Figure 1.17.C. Share of EMDEs with tightening fiscal stances</v>
      </c>
    </row>
    <row r="33" spans="1:1" x14ac:dyDescent="0.3">
      <c r="A33" s="4" t="str">
        <f>'1.17.D'!A1</f>
        <v>Figure 1.17.D. Fossil fuel subsidies in EMDEs, 2019-20 average</v>
      </c>
    </row>
    <row r="35" spans="1:1" x14ac:dyDescent="0.3">
      <c r="A35" s="1" t="s">
        <v>9</v>
      </c>
    </row>
    <row r="36" spans="1:1" x14ac:dyDescent="0.3">
      <c r="A36" s="4" t="str">
        <f>'1.18.A'!A1</f>
        <v>Figure 1.18.A. People in acute food insecurity</v>
      </c>
    </row>
    <row r="37" spans="1:1" x14ac:dyDescent="0.3">
      <c r="A37" s="4" t="str">
        <f>'1.18.B'!A1</f>
        <v>Figure 1.18.B. Economies with price controls</v>
      </c>
    </row>
    <row r="38" spans="1:1" x14ac:dyDescent="0.3">
      <c r="A38" s="4" t="str">
        <f>'1.18.C'!A1</f>
        <v>Figure 1.18.C. Learning poverty in 2019, by region</v>
      </c>
    </row>
    <row r="39" spans="1:1" x14ac:dyDescent="0.3">
      <c r="A39" s="4" t="str">
        <f>'1.18.D'!A1</f>
        <v>Figure 1.18.D. Learning poverty in EMDEs</v>
      </c>
    </row>
    <row r="40" spans="1:1" x14ac:dyDescent="0.3">
      <c r="A40" s="4" t="str">
        <f>'1.18.E'!A1</f>
        <v>Figure 1.18.E. Labor force participation</v>
      </c>
    </row>
    <row r="41" spans="1:1" x14ac:dyDescent="0.3">
      <c r="A41" s="4" t="str">
        <f>'1.18.F'!A1</f>
        <v>Figure 1.18.F. Impact of key structural reforms on potential growth in EMDEs</v>
      </c>
    </row>
    <row r="42" spans="1:1" x14ac:dyDescent="0.3">
      <c r="A42" s="4"/>
    </row>
  </sheetData>
  <hyperlinks>
    <hyperlink ref="A2" location="'1.11.A'!A1" display="'1.11.A'!A1" xr:uid="{3D1CB245-4514-415A-BF3C-C7691EB7A9C3}"/>
    <hyperlink ref="A3" location="'1.11.B'!A1" display="'1.11.B'!A1" xr:uid="{FDBEB00A-C55E-44E8-917D-EE5772BBB9C5}"/>
    <hyperlink ref="A6" location="'1.12.A'!A1" display="'1.12.A'!A1" xr:uid="{F2BAC595-3AA1-4228-9BFF-C58B88FF7EBA}"/>
    <hyperlink ref="A11" location="'1.13.B'!A1" display="'1.13.B'!A1" xr:uid="{0850B609-9CD3-4719-8566-D7503C51708E}"/>
    <hyperlink ref="A19" location="'1.14.D'!A1" display="'1.14.D'!A1" xr:uid="{130402B4-F3CB-4774-B843-78CCDB4E4DB7}"/>
    <hyperlink ref="A12" location="'1.13.C'!A1" display="'1.13.C'!A1" xr:uid="{2099FB54-77C2-4CE3-B861-95E6A797E549}"/>
    <hyperlink ref="A36" location="'1.18.A'!A1" display="'1.18.A'!A1" xr:uid="{20F99BA8-7F58-43D4-ACCC-3250DC1F6693}"/>
    <hyperlink ref="A37" location="'1.18.B'!A1" display="'1.18.B'!A1" xr:uid="{253B36DD-51D5-4601-960D-01FC00A56BC7}"/>
    <hyperlink ref="A31" location="'1.17.B'!A1" display="Figure 1.17.B. Cumulative change in cyclically adjusted primary balances" xr:uid="{7B856116-8E5A-42B8-ACF4-05A44F99BCBA}"/>
    <hyperlink ref="A23" location="'1.15.B'!A1" display="'1.15.B'!A1" xr:uid="{300A05E4-5842-4C77-9671-0B316B6666BC}"/>
    <hyperlink ref="A7" location="'1.12.B'!A1" display="'1.12.B'!A1" xr:uid="{1D0854DE-3AD1-48CE-9C77-30BF11CF579E}"/>
    <hyperlink ref="A10" location="'1.13.A'!A1" display="'1.13.A'!A1" xr:uid="{E1C11B55-26C7-4A73-979C-A33FCEB4DE6E}"/>
    <hyperlink ref="A13" location="'1.13.D'!A1" display="'1.13.D'!A1" xr:uid="{6B945A2A-83BB-4188-BAF4-F0351DFDB2FD}"/>
    <hyperlink ref="A16" location="'1.14.A'!A1" display="'1.14.A'!A1" xr:uid="{90AA5916-3817-40CC-A7E3-5E6605C9E447}"/>
    <hyperlink ref="A17" location="'1.14.B'!A1" display="'1.14.B'!A1" xr:uid="{0DF2CC3F-CC5A-4363-9374-8A04AD2EE9EE}"/>
    <hyperlink ref="A18" location="'1.14.C'!A1" display="'1.14.C'!A1" xr:uid="{F2B5553E-37F0-4A7F-B004-DA71BE5412AA}"/>
    <hyperlink ref="A22" location="'1.15.A'!A1" display="'1.15.A'!A1" xr:uid="{CCABB390-3986-4397-8C1F-46AC0D84780A}"/>
    <hyperlink ref="A26" location="'1.16.A'!A1" display="'1.16.A'!A1" xr:uid="{39558856-D849-4D25-B6A5-814C02D35068}"/>
    <hyperlink ref="A27" location="'1.16.B'!A1" display="'1.16.B'!A1" xr:uid="{D8D2FB78-E395-4A77-BFE4-E4D2CDE5E047}"/>
    <hyperlink ref="A30" location="'1.17.A'!A1" display="'1.17.A'!A1" xr:uid="{AB505618-0C41-424C-B024-FA1F3F570526}"/>
    <hyperlink ref="A32" location="'1.17.C'!A1" display="'1.17.C'!A1" xr:uid="{E634DA4A-1723-4821-B16A-B0EC52BCA7F3}"/>
    <hyperlink ref="A33" location="'1.17.D'!A1" display="'1.17.D'!A1" xr:uid="{0C4A3D40-3670-4C82-9524-4962B65FD954}"/>
    <hyperlink ref="A38" location="'1.18.C'!A1" display="'1.18.C'!A1" xr:uid="{C5D7F2DB-E1AA-49E0-9CC9-4CA39AFA924D}"/>
    <hyperlink ref="A39" location="'1.18.D'!A1" display="'1.18.D'!A1" xr:uid="{73A1ABB7-D3C5-408B-A562-22D4DF9B1416}"/>
    <hyperlink ref="A40" location="'1.18.E'!A1" display="'1.18.E'!A1" xr:uid="{CB3CD2B3-A2DB-4D44-BD25-82AED6C4922E}"/>
    <hyperlink ref="A41" location="'1.18.F'!A1" display="'1.18.F'!A1" xr:uid="{74848675-DD08-441A-89C7-A50CFB3AE35D}"/>
  </hyperlink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1CF51-A33E-45A1-B6F6-A0185503B7EA}">
  <dimension ref="A1:W37"/>
  <sheetViews>
    <sheetView topLeftCell="A22" zoomScale="70" zoomScaleNormal="70" workbookViewId="0">
      <selection activeCell="E43" sqref="E43"/>
    </sheetView>
  </sheetViews>
  <sheetFormatPr defaultColWidth="7.59765625" defaultRowHeight="17.399999999999999" x14ac:dyDescent="0.3"/>
  <cols>
    <col min="1" max="3" width="7.59765625" style="22"/>
    <col min="4" max="6" width="11.296875" style="22" customWidth="1"/>
    <col min="7" max="8" width="7.59765625" style="22"/>
    <col min="9" max="9" width="11.296875" style="22" customWidth="1"/>
    <col min="10" max="16" width="7.59765625" style="22"/>
    <col min="17" max="17" width="12.09765625" style="22" bestFit="1" customWidth="1"/>
    <col min="18" max="16384" width="7.59765625" style="22"/>
  </cols>
  <sheetData>
    <row r="1" spans="1:23" ht="24.6" x14ac:dyDescent="0.4">
      <c r="A1" s="21" t="s">
        <v>117</v>
      </c>
    </row>
    <row r="3" spans="1:23" x14ac:dyDescent="0.3">
      <c r="R3" s="22">
        <v>2021</v>
      </c>
      <c r="S3" s="22">
        <v>2022</v>
      </c>
      <c r="T3" s="22">
        <v>2023</v>
      </c>
      <c r="U3" s="22" t="s">
        <v>118</v>
      </c>
      <c r="V3" s="22" t="s">
        <v>119</v>
      </c>
      <c r="W3" s="22" t="s">
        <v>120</v>
      </c>
    </row>
    <row r="4" spans="1:23" x14ac:dyDescent="0.3">
      <c r="P4" s="22" t="s">
        <v>121</v>
      </c>
      <c r="Q4" s="22" t="s">
        <v>122</v>
      </c>
      <c r="R4" s="22">
        <v>70.7</v>
      </c>
      <c r="S4" s="22">
        <v>101.2</v>
      </c>
      <c r="T4" s="22">
        <v>92.3</v>
      </c>
    </row>
    <row r="5" spans="1:23" x14ac:dyDescent="0.3">
      <c r="Q5" s="22" t="s">
        <v>123</v>
      </c>
      <c r="R5" s="27">
        <v>70.7</v>
      </c>
      <c r="S5" s="27">
        <v>136.80000000000001</v>
      </c>
      <c r="T5" s="27">
        <v>112</v>
      </c>
    </row>
    <row r="6" spans="1:23" x14ac:dyDescent="0.3">
      <c r="P6" s="22" t="s">
        <v>124</v>
      </c>
      <c r="Q6" s="22" t="s">
        <v>122</v>
      </c>
      <c r="U6" s="22">
        <v>16.100000000000001</v>
      </c>
      <c r="V6" s="22">
        <v>33.799999999999997</v>
      </c>
      <c r="W6" s="22">
        <v>25</v>
      </c>
    </row>
    <row r="7" spans="1:23" x14ac:dyDescent="0.3">
      <c r="Q7" s="22" t="s">
        <v>123</v>
      </c>
      <c r="U7" s="22">
        <v>16.100000000000001</v>
      </c>
      <c r="V7" s="27">
        <v>53.1</v>
      </c>
      <c r="W7" s="27">
        <v>39.9</v>
      </c>
    </row>
    <row r="34" spans="1:13" x14ac:dyDescent="0.3">
      <c r="A34" s="22" t="s">
        <v>125</v>
      </c>
    </row>
    <row r="35" spans="1:13" x14ac:dyDescent="0.3">
      <c r="A35" s="58" t="s">
        <v>231</v>
      </c>
      <c r="B35" s="58"/>
      <c r="C35" s="58"/>
      <c r="D35" s="58"/>
      <c r="E35" s="58"/>
      <c r="F35" s="58"/>
      <c r="G35" s="58"/>
      <c r="H35" s="58"/>
      <c r="I35" s="58"/>
      <c r="J35" s="58"/>
      <c r="K35" s="58"/>
      <c r="L35" s="58"/>
      <c r="M35" s="58"/>
    </row>
    <row r="36" spans="1:13" x14ac:dyDescent="0.3">
      <c r="A36" s="58"/>
      <c r="B36" s="58"/>
      <c r="C36" s="58"/>
      <c r="D36" s="58"/>
      <c r="E36" s="58"/>
      <c r="F36" s="58"/>
      <c r="G36" s="58"/>
      <c r="H36" s="58"/>
      <c r="I36" s="58"/>
      <c r="J36" s="58"/>
      <c r="K36" s="58"/>
      <c r="L36" s="58"/>
      <c r="M36" s="58"/>
    </row>
    <row r="37" spans="1:13" x14ac:dyDescent="0.3">
      <c r="A37" s="54" t="s">
        <v>18</v>
      </c>
    </row>
  </sheetData>
  <mergeCells count="1">
    <mergeCell ref="A35:M36"/>
  </mergeCells>
  <hyperlinks>
    <hyperlink ref="A37" location="'Read Me'!A1" display="Return to Read Me" xr:uid="{E975E7E9-4A50-4D33-AD4C-47A2F404D116}"/>
  </hyperlink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85B0C-7057-4E7E-90D1-0E9ACD18B12F}">
  <dimension ref="A1:U40"/>
  <sheetViews>
    <sheetView topLeftCell="A13" zoomScale="70" zoomScaleNormal="70" workbookViewId="0">
      <selection activeCell="A34" sqref="A34:P39"/>
    </sheetView>
  </sheetViews>
  <sheetFormatPr defaultColWidth="7.5" defaultRowHeight="17.399999999999999" x14ac:dyDescent="0.3"/>
  <cols>
    <col min="1" max="17" width="7.5" style="22"/>
    <col min="18" max="18" width="26.59765625" style="22" bestFit="1" customWidth="1"/>
    <col min="19" max="16384" width="7.5" style="22"/>
  </cols>
  <sheetData>
    <row r="1" spans="1:21" ht="24.6" x14ac:dyDescent="0.4">
      <c r="A1" s="21" t="s">
        <v>126</v>
      </c>
    </row>
    <row r="2" spans="1:21" x14ac:dyDescent="0.3">
      <c r="S2" s="28">
        <v>2021</v>
      </c>
      <c r="T2" s="28">
        <v>2022</v>
      </c>
      <c r="U2" s="28">
        <v>2023</v>
      </c>
    </row>
    <row r="3" spans="1:21" x14ac:dyDescent="0.3">
      <c r="R3" s="22" t="s">
        <v>122</v>
      </c>
      <c r="S3" s="27">
        <v>5.0999999999999996</v>
      </c>
      <c r="T3" s="27">
        <v>2.6</v>
      </c>
      <c r="U3" s="27">
        <v>2.2000000000000002</v>
      </c>
    </row>
    <row r="4" spans="1:21" x14ac:dyDescent="0.3">
      <c r="R4" s="29" t="s">
        <v>127</v>
      </c>
      <c r="S4" s="27"/>
      <c r="T4" s="27">
        <v>2.5</v>
      </c>
      <c r="U4" s="27">
        <v>1.8</v>
      </c>
    </row>
    <row r="5" spans="1:21" x14ac:dyDescent="0.3">
      <c r="R5" s="29" t="s">
        <v>128</v>
      </c>
      <c r="S5" s="27"/>
      <c r="T5" s="27">
        <v>2</v>
      </c>
      <c r="U5" s="27">
        <v>0.9</v>
      </c>
    </row>
    <row r="6" spans="1:21" x14ac:dyDescent="0.3">
      <c r="R6" s="29" t="s">
        <v>129</v>
      </c>
      <c r="S6" s="27">
        <v>5.0999999999999996</v>
      </c>
      <c r="T6" s="27">
        <v>2</v>
      </c>
      <c r="U6" s="27">
        <v>0.8</v>
      </c>
    </row>
    <row r="7" spans="1:21" ht="18" customHeight="1" x14ac:dyDescent="0.3">
      <c r="R7" s="52" t="s">
        <v>129</v>
      </c>
      <c r="S7" s="53">
        <v>2</v>
      </c>
      <c r="T7" s="53">
        <v>2</v>
      </c>
      <c r="U7" s="53">
        <v>2</v>
      </c>
    </row>
    <row r="33" spans="1:16" x14ac:dyDescent="0.3">
      <c r="A33" s="22" t="s">
        <v>125</v>
      </c>
    </row>
    <row r="34" spans="1:16" x14ac:dyDescent="0.3">
      <c r="A34" s="59" t="s">
        <v>130</v>
      </c>
      <c r="B34" s="59"/>
      <c r="C34" s="59"/>
      <c r="D34" s="59"/>
      <c r="E34" s="59"/>
      <c r="F34" s="59"/>
      <c r="G34" s="59"/>
      <c r="H34" s="59"/>
      <c r="I34" s="59"/>
      <c r="J34" s="59"/>
      <c r="K34" s="59"/>
      <c r="L34" s="59"/>
      <c r="M34" s="59"/>
      <c r="N34" s="59"/>
      <c r="O34" s="59"/>
      <c r="P34" s="59"/>
    </row>
    <row r="35" spans="1:16" x14ac:dyDescent="0.3">
      <c r="A35" s="59"/>
      <c r="B35" s="59"/>
      <c r="C35" s="59"/>
      <c r="D35" s="59"/>
      <c r="E35" s="59"/>
      <c r="F35" s="59"/>
      <c r="G35" s="59"/>
      <c r="H35" s="59"/>
      <c r="I35" s="59"/>
      <c r="J35" s="59"/>
      <c r="K35" s="59"/>
      <c r="L35" s="59"/>
      <c r="M35" s="59"/>
      <c r="N35" s="59"/>
      <c r="O35" s="59"/>
      <c r="P35" s="59"/>
    </row>
    <row r="36" spans="1:16" x14ac:dyDescent="0.3">
      <c r="A36" s="59"/>
      <c r="B36" s="59"/>
      <c r="C36" s="59"/>
      <c r="D36" s="59"/>
      <c r="E36" s="59"/>
      <c r="F36" s="59"/>
      <c r="G36" s="59"/>
      <c r="H36" s="59"/>
      <c r="I36" s="59"/>
      <c r="J36" s="59"/>
      <c r="K36" s="59"/>
      <c r="L36" s="59"/>
      <c r="M36" s="59"/>
      <c r="N36" s="59"/>
      <c r="O36" s="59"/>
      <c r="P36" s="59"/>
    </row>
    <row r="37" spans="1:16" x14ac:dyDescent="0.3">
      <c r="A37" s="59"/>
      <c r="B37" s="59"/>
      <c r="C37" s="59"/>
      <c r="D37" s="59"/>
      <c r="E37" s="59"/>
      <c r="F37" s="59"/>
      <c r="G37" s="59"/>
      <c r="H37" s="59"/>
      <c r="I37" s="59"/>
      <c r="J37" s="59"/>
      <c r="K37" s="59"/>
      <c r="L37" s="59"/>
      <c r="M37" s="59"/>
      <c r="N37" s="59"/>
      <c r="O37" s="59"/>
      <c r="P37" s="59"/>
    </row>
    <row r="38" spans="1:16" x14ac:dyDescent="0.3">
      <c r="A38" s="59"/>
      <c r="B38" s="59"/>
      <c r="C38" s="59"/>
      <c r="D38" s="59"/>
      <c r="E38" s="59"/>
      <c r="F38" s="59"/>
      <c r="G38" s="59"/>
      <c r="H38" s="59"/>
      <c r="I38" s="59"/>
      <c r="J38" s="59"/>
      <c r="K38" s="59"/>
      <c r="L38" s="59"/>
      <c r="M38" s="59"/>
      <c r="N38" s="59"/>
      <c r="O38" s="59"/>
      <c r="P38" s="59"/>
    </row>
    <row r="39" spans="1:16" x14ac:dyDescent="0.3">
      <c r="A39" s="59"/>
      <c r="B39" s="59"/>
      <c r="C39" s="59"/>
      <c r="D39" s="59"/>
      <c r="E39" s="59"/>
      <c r="F39" s="59"/>
      <c r="G39" s="59"/>
      <c r="H39" s="59"/>
      <c r="I39" s="59"/>
      <c r="J39" s="59"/>
      <c r="K39" s="59"/>
      <c r="L39" s="59"/>
      <c r="M39" s="59"/>
      <c r="N39" s="59"/>
      <c r="O39" s="59"/>
      <c r="P39" s="59"/>
    </row>
    <row r="40" spans="1:16" x14ac:dyDescent="0.3">
      <c r="A40" s="54" t="s">
        <v>18</v>
      </c>
    </row>
  </sheetData>
  <mergeCells count="1">
    <mergeCell ref="A34:P39"/>
  </mergeCells>
  <hyperlinks>
    <hyperlink ref="A40" location="'Read Me'!A1" display="Return to Read Me" xr:uid="{1A30DC47-F425-4806-82CB-6E3051FADC1F}"/>
  </hyperlink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0108F4-9C54-46CC-8E4E-3E472A5F0A54}">
  <dimension ref="A1:AA39"/>
  <sheetViews>
    <sheetView topLeftCell="A13" zoomScale="70" zoomScaleNormal="70" workbookViewId="0">
      <selection activeCell="R17" sqref="R17"/>
    </sheetView>
  </sheetViews>
  <sheetFormatPr defaultColWidth="7.5" defaultRowHeight="17.399999999999999" x14ac:dyDescent="0.3"/>
  <cols>
    <col min="1" max="17" width="7.5" style="22"/>
    <col min="18" max="18" width="25.09765625" style="22" bestFit="1" customWidth="1"/>
    <col min="19" max="19" width="7.09765625" style="22" customWidth="1"/>
    <col min="20" max="24" width="7.5" style="22"/>
    <col min="25" max="25" width="15" style="22" customWidth="1"/>
    <col min="26" max="26" width="30.5" style="22" customWidth="1"/>
    <col min="27" max="16384" width="7.5" style="22"/>
  </cols>
  <sheetData>
    <row r="1" spans="1:27" ht="24.6" x14ac:dyDescent="0.4">
      <c r="A1" s="21" t="s">
        <v>131</v>
      </c>
    </row>
    <row r="2" spans="1:27" x14ac:dyDescent="0.3">
      <c r="S2" s="28">
        <v>2021</v>
      </c>
      <c r="T2" s="28">
        <v>2022</v>
      </c>
      <c r="U2" s="28">
        <v>2023</v>
      </c>
    </row>
    <row r="3" spans="1:27" x14ac:dyDescent="0.3">
      <c r="R3" s="22" t="s">
        <v>122</v>
      </c>
      <c r="S3" s="27">
        <v>6.6</v>
      </c>
      <c r="T3" s="27">
        <v>3.4</v>
      </c>
      <c r="U3" s="27">
        <v>4.2</v>
      </c>
    </row>
    <row r="4" spans="1:27" x14ac:dyDescent="0.3">
      <c r="R4" s="29" t="s">
        <v>127</v>
      </c>
      <c r="S4" s="27"/>
      <c r="T4" s="27">
        <v>2.9</v>
      </c>
      <c r="U4" s="27">
        <v>3.3</v>
      </c>
      <c r="W4" s="27"/>
    </row>
    <row r="5" spans="1:27" x14ac:dyDescent="0.3">
      <c r="R5" s="29" t="s">
        <v>128</v>
      </c>
      <c r="S5" s="27"/>
      <c r="T5" s="27">
        <v>2.4</v>
      </c>
      <c r="U5" s="27">
        <v>2.7</v>
      </c>
      <c r="W5" s="27"/>
    </row>
    <row r="6" spans="1:27" x14ac:dyDescent="0.3">
      <c r="R6" s="29" t="s">
        <v>129</v>
      </c>
      <c r="S6" s="27">
        <v>6.6</v>
      </c>
      <c r="T6" s="27">
        <v>2.2000000000000002</v>
      </c>
      <c r="U6" s="27">
        <v>2.6</v>
      </c>
    </row>
    <row r="7" spans="1:27" ht="18" customHeight="1" x14ac:dyDescent="0.3">
      <c r="R7" s="52" t="s">
        <v>129</v>
      </c>
      <c r="S7" s="53">
        <v>2</v>
      </c>
      <c r="T7" s="53">
        <v>2</v>
      </c>
      <c r="U7" s="53">
        <v>2</v>
      </c>
      <c r="V7" s="24"/>
    </row>
    <row r="10" spans="1:27" x14ac:dyDescent="0.3">
      <c r="AA10" s="27"/>
    </row>
    <row r="11" spans="1:27" x14ac:dyDescent="0.3">
      <c r="AA11" s="27"/>
    </row>
    <row r="12" spans="1:27" x14ac:dyDescent="0.3">
      <c r="AA12" s="27"/>
    </row>
    <row r="13" spans="1:27" x14ac:dyDescent="0.3">
      <c r="AA13" s="27"/>
    </row>
    <row r="14" spans="1:27" x14ac:dyDescent="0.3">
      <c r="AA14" s="27"/>
    </row>
    <row r="15" spans="1:27" x14ac:dyDescent="0.3">
      <c r="AA15" s="27"/>
    </row>
    <row r="16" spans="1:27" x14ac:dyDescent="0.3">
      <c r="AA16" s="27"/>
    </row>
    <row r="32" spans="1:1" x14ac:dyDescent="0.3">
      <c r="A32" s="22" t="s">
        <v>125</v>
      </c>
    </row>
    <row r="33" spans="1:16" x14ac:dyDescent="0.3">
      <c r="A33" s="59" t="s">
        <v>216</v>
      </c>
      <c r="B33" s="59"/>
      <c r="C33" s="59"/>
      <c r="D33" s="59"/>
      <c r="E33" s="59"/>
      <c r="F33" s="59"/>
      <c r="G33" s="59"/>
      <c r="H33" s="59"/>
      <c r="I33" s="59"/>
      <c r="J33" s="59"/>
      <c r="K33" s="59"/>
      <c r="L33" s="59"/>
      <c r="M33" s="59"/>
      <c r="N33" s="59"/>
      <c r="O33" s="59"/>
      <c r="P33" s="59"/>
    </row>
    <row r="34" spans="1:16" x14ac:dyDescent="0.3">
      <c r="A34" s="59"/>
      <c r="B34" s="59"/>
      <c r="C34" s="59"/>
      <c r="D34" s="59"/>
      <c r="E34" s="59"/>
      <c r="F34" s="59"/>
      <c r="G34" s="59"/>
      <c r="H34" s="59"/>
      <c r="I34" s="59"/>
      <c r="J34" s="59"/>
      <c r="K34" s="59"/>
      <c r="L34" s="59"/>
      <c r="M34" s="59"/>
      <c r="N34" s="59"/>
      <c r="O34" s="59"/>
      <c r="P34" s="59"/>
    </row>
    <row r="35" spans="1:16" x14ac:dyDescent="0.3">
      <c r="A35" s="59"/>
      <c r="B35" s="59"/>
      <c r="C35" s="59"/>
      <c r="D35" s="59"/>
      <c r="E35" s="59"/>
      <c r="F35" s="59"/>
      <c r="G35" s="59"/>
      <c r="H35" s="59"/>
      <c r="I35" s="59"/>
      <c r="J35" s="59"/>
      <c r="K35" s="59"/>
      <c r="L35" s="59"/>
      <c r="M35" s="59"/>
      <c r="N35" s="59"/>
      <c r="O35" s="59"/>
      <c r="P35" s="59"/>
    </row>
    <row r="36" spans="1:16" x14ac:dyDescent="0.3">
      <c r="A36" s="59"/>
      <c r="B36" s="59"/>
      <c r="C36" s="59"/>
      <c r="D36" s="59"/>
      <c r="E36" s="59"/>
      <c r="F36" s="59"/>
      <c r="G36" s="59"/>
      <c r="H36" s="59"/>
      <c r="I36" s="59"/>
      <c r="J36" s="59"/>
      <c r="K36" s="59"/>
      <c r="L36" s="59"/>
      <c r="M36" s="59"/>
      <c r="N36" s="59"/>
      <c r="O36" s="59"/>
      <c r="P36" s="59"/>
    </row>
    <row r="37" spans="1:16" x14ac:dyDescent="0.3">
      <c r="A37" s="59"/>
      <c r="B37" s="59"/>
      <c r="C37" s="59"/>
      <c r="D37" s="59"/>
      <c r="E37" s="59"/>
      <c r="F37" s="59"/>
      <c r="G37" s="59"/>
      <c r="H37" s="59"/>
      <c r="I37" s="59"/>
      <c r="J37" s="59"/>
      <c r="K37" s="59"/>
      <c r="L37" s="59"/>
      <c r="M37" s="59"/>
      <c r="N37" s="59"/>
      <c r="O37" s="59"/>
      <c r="P37" s="59"/>
    </row>
    <row r="38" spans="1:16" x14ac:dyDescent="0.3">
      <c r="A38" s="59"/>
      <c r="B38" s="59"/>
      <c r="C38" s="59"/>
      <c r="D38" s="59"/>
      <c r="E38" s="59"/>
      <c r="F38" s="59"/>
      <c r="G38" s="59"/>
      <c r="H38" s="59"/>
      <c r="I38" s="59"/>
      <c r="J38" s="59"/>
      <c r="K38" s="59"/>
      <c r="L38" s="59"/>
      <c r="M38" s="59"/>
      <c r="N38" s="59"/>
      <c r="O38" s="59"/>
      <c r="P38" s="59"/>
    </row>
    <row r="39" spans="1:16" x14ac:dyDescent="0.3">
      <c r="A39" s="54" t="s">
        <v>18</v>
      </c>
    </row>
  </sheetData>
  <mergeCells count="1">
    <mergeCell ref="A33:P38"/>
  </mergeCells>
  <hyperlinks>
    <hyperlink ref="A39" location="'Read Me'!A1" display="Return to Read Me" xr:uid="{14097CD8-D000-47B0-9AF0-BF5F2C03140B}"/>
  </hyperlink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847AF-7E9D-4C09-B820-C2F3C2597D3C}">
  <dimension ref="A1:V39"/>
  <sheetViews>
    <sheetView topLeftCell="A19" zoomScale="70" zoomScaleNormal="70" workbookViewId="0">
      <selection activeCell="Y13" sqref="Y13"/>
    </sheetView>
  </sheetViews>
  <sheetFormatPr defaultColWidth="8.59765625" defaultRowHeight="17.399999999999999" x14ac:dyDescent="0.3"/>
  <cols>
    <col min="1" max="18" width="8.59765625" style="6"/>
    <col min="19" max="19" width="27" style="6" customWidth="1"/>
    <col min="20" max="16384" width="8.59765625" style="6"/>
  </cols>
  <sheetData>
    <row r="1" spans="1:22" ht="24.6" x14ac:dyDescent="0.4">
      <c r="A1" s="5" t="s">
        <v>132</v>
      </c>
    </row>
    <row r="3" spans="1:22" x14ac:dyDescent="0.3">
      <c r="T3" s="6">
        <v>2021</v>
      </c>
      <c r="U3" s="6">
        <v>2022</v>
      </c>
      <c r="V3" s="6">
        <v>2023</v>
      </c>
    </row>
    <row r="4" spans="1:22" x14ac:dyDescent="0.3">
      <c r="S4" s="6" t="s">
        <v>122</v>
      </c>
      <c r="T4" s="6">
        <v>5.7</v>
      </c>
      <c r="U4" s="6">
        <v>2.9</v>
      </c>
      <c r="V4" s="6">
        <v>3</v>
      </c>
    </row>
    <row r="5" spans="1:22" x14ac:dyDescent="0.3">
      <c r="S5" s="6" t="s">
        <v>127</v>
      </c>
      <c r="U5" s="6">
        <v>2.6</v>
      </c>
      <c r="V5" s="6">
        <v>2.4</v>
      </c>
    </row>
    <row r="6" spans="1:22" x14ac:dyDescent="0.3">
      <c r="S6" s="6" t="s">
        <v>128</v>
      </c>
      <c r="U6" s="6">
        <v>2.2000000000000002</v>
      </c>
      <c r="V6" s="6">
        <v>1.6</v>
      </c>
    </row>
    <row r="7" spans="1:22" x14ac:dyDescent="0.3">
      <c r="S7" s="6" t="s">
        <v>129</v>
      </c>
      <c r="T7" s="6">
        <v>5.7</v>
      </c>
      <c r="U7" s="6">
        <v>2.1</v>
      </c>
      <c r="V7" s="6">
        <v>1.5</v>
      </c>
    </row>
    <row r="8" spans="1:22" x14ac:dyDescent="0.3">
      <c r="S8" s="8"/>
      <c r="T8" s="8">
        <v>2</v>
      </c>
      <c r="U8" s="8">
        <v>2</v>
      </c>
      <c r="V8" s="8">
        <v>2</v>
      </c>
    </row>
    <row r="32" spans="1:1" x14ac:dyDescent="0.3">
      <c r="A32" s="6" t="s">
        <v>125</v>
      </c>
    </row>
    <row r="33" spans="1:14" x14ac:dyDescent="0.3">
      <c r="A33" s="60" t="s">
        <v>130</v>
      </c>
      <c r="B33" s="60"/>
      <c r="C33" s="60"/>
      <c r="D33" s="60"/>
      <c r="E33" s="60"/>
      <c r="F33" s="60"/>
      <c r="G33" s="60"/>
      <c r="H33" s="60"/>
      <c r="I33" s="60"/>
      <c r="J33" s="60"/>
      <c r="K33" s="60"/>
      <c r="L33" s="60"/>
      <c r="M33" s="60"/>
      <c r="N33" s="60"/>
    </row>
    <row r="34" spans="1:14" x14ac:dyDescent="0.3">
      <c r="A34" s="60"/>
      <c r="B34" s="60"/>
      <c r="C34" s="60"/>
      <c r="D34" s="60"/>
      <c r="E34" s="60"/>
      <c r="F34" s="60"/>
      <c r="G34" s="60"/>
      <c r="H34" s="60"/>
      <c r="I34" s="60"/>
      <c r="J34" s="60"/>
      <c r="K34" s="60"/>
      <c r="L34" s="60"/>
      <c r="M34" s="60"/>
      <c r="N34" s="60"/>
    </row>
    <row r="35" spans="1:14" x14ac:dyDescent="0.3">
      <c r="A35" s="60"/>
      <c r="B35" s="60"/>
      <c r="C35" s="60"/>
      <c r="D35" s="60"/>
      <c r="E35" s="60"/>
      <c r="F35" s="60"/>
      <c r="G35" s="60"/>
      <c r="H35" s="60"/>
      <c r="I35" s="60"/>
      <c r="J35" s="60"/>
      <c r="K35" s="60"/>
      <c r="L35" s="60"/>
      <c r="M35" s="60"/>
      <c r="N35" s="60"/>
    </row>
    <row r="36" spans="1:14" x14ac:dyDescent="0.3">
      <c r="A36" s="60"/>
      <c r="B36" s="60"/>
      <c r="C36" s="60"/>
      <c r="D36" s="60"/>
      <c r="E36" s="60"/>
      <c r="F36" s="60"/>
      <c r="G36" s="60"/>
      <c r="H36" s="60"/>
      <c r="I36" s="60"/>
      <c r="J36" s="60"/>
      <c r="K36" s="60"/>
      <c r="L36" s="60"/>
      <c r="M36" s="60"/>
      <c r="N36" s="60"/>
    </row>
    <row r="37" spans="1:14" x14ac:dyDescent="0.3">
      <c r="A37" s="60"/>
      <c r="B37" s="60"/>
      <c r="C37" s="60"/>
      <c r="D37" s="60"/>
      <c r="E37" s="60"/>
      <c r="F37" s="60"/>
      <c r="G37" s="60"/>
      <c r="H37" s="60"/>
      <c r="I37" s="60"/>
      <c r="J37" s="60"/>
      <c r="K37" s="60"/>
      <c r="L37" s="60"/>
      <c r="M37" s="60"/>
      <c r="N37" s="60"/>
    </row>
    <row r="38" spans="1:14" x14ac:dyDescent="0.3">
      <c r="A38" s="60"/>
      <c r="B38" s="60"/>
      <c r="C38" s="60"/>
      <c r="D38" s="60"/>
      <c r="E38" s="60"/>
      <c r="F38" s="60"/>
      <c r="G38" s="60"/>
      <c r="H38" s="60"/>
      <c r="I38" s="60"/>
      <c r="J38" s="60"/>
      <c r="K38" s="60"/>
      <c r="L38" s="60"/>
      <c r="M38" s="60"/>
      <c r="N38" s="60"/>
    </row>
    <row r="39" spans="1:14" x14ac:dyDescent="0.3">
      <c r="A39" s="4" t="s">
        <v>18</v>
      </c>
    </row>
  </sheetData>
  <mergeCells count="1">
    <mergeCell ref="A33:N38"/>
  </mergeCells>
  <hyperlinks>
    <hyperlink ref="A39" location="'Read Me'!A1" display="Return to Read Me" xr:uid="{5168BE56-71C3-490E-9E00-D66A5311F4A6}"/>
  </hyperlink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4FE6-F317-4226-BEAE-DE17F620418A}">
  <dimension ref="A1:W36"/>
  <sheetViews>
    <sheetView topLeftCell="A19" zoomScale="70" zoomScaleNormal="70" workbookViewId="0"/>
  </sheetViews>
  <sheetFormatPr defaultColWidth="7.5" defaultRowHeight="17.399999999999999" x14ac:dyDescent="0.25"/>
  <cols>
    <col min="1" max="18" width="7.5" style="31"/>
    <col min="19" max="19" width="9" style="31" bestFit="1" customWidth="1"/>
    <col min="20" max="20" width="14.796875" style="31" bestFit="1" customWidth="1"/>
    <col min="21" max="21" width="18.296875" style="31" bestFit="1" customWidth="1"/>
    <col min="22" max="22" width="13.59765625" style="31" bestFit="1" customWidth="1"/>
    <col min="23" max="23" width="16.69921875" style="31" bestFit="1" customWidth="1"/>
    <col min="24" max="16384" width="7.5" style="31"/>
  </cols>
  <sheetData>
    <row r="1" spans="1:23" ht="24.6" x14ac:dyDescent="0.25">
      <c r="A1" s="30" t="s">
        <v>133</v>
      </c>
    </row>
    <row r="2" spans="1:23" s="32" customFormat="1" x14ac:dyDescent="0.25">
      <c r="S2" s="31"/>
      <c r="T2" s="31" t="s">
        <v>134</v>
      </c>
      <c r="U2" s="31" t="s">
        <v>135</v>
      </c>
      <c r="V2" s="31" t="s">
        <v>136</v>
      </c>
      <c r="W2" s="31" t="s">
        <v>137</v>
      </c>
    </row>
    <row r="3" spans="1:23" x14ac:dyDescent="0.25">
      <c r="S3" s="31" t="s">
        <v>138</v>
      </c>
      <c r="T3" s="47">
        <v>2.1</v>
      </c>
      <c r="U3" s="47">
        <v>3.5</v>
      </c>
      <c r="V3" s="47">
        <v>0.9</v>
      </c>
      <c r="W3" s="47">
        <v>2.5</v>
      </c>
    </row>
    <row r="4" spans="1:23" x14ac:dyDescent="0.25">
      <c r="S4" s="31" t="s">
        <v>139</v>
      </c>
      <c r="T4" s="47">
        <v>2.1</v>
      </c>
      <c r="U4" s="47">
        <v>3.5</v>
      </c>
      <c r="V4" s="47">
        <v>1</v>
      </c>
      <c r="W4" s="47">
        <v>2.2999999999999998</v>
      </c>
    </row>
    <row r="5" spans="1:23" x14ac:dyDescent="0.25">
      <c r="S5" s="31" t="s">
        <v>140</v>
      </c>
      <c r="T5" s="47">
        <v>2.2999999999999998</v>
      </c>
      <c r="U5" s="47">
        <v>3.7</v>
      </c>
      <c r="V5" s="47">
        <v>1.1000000000000001</v>
      </c>
      <c r="W5" s="47">
        <v>2.8</v>
      </c>
    </row>
    <row r="6" spans="1:23" x14ac:dyDescent="0.25">
      <c r="S6" s="31" t="s">
        <v>141</v>
      </c>
      <c r="T6" s="47">
        <v>2.2999999999999998</v>
      </c>
      <c r="U6" s="47">
        <v>3.5</v>
      </c>
      <c r="V6" s="47">
        <v>1.2</v>
      </c>
      <c r="W6" s="47">
        <v>2.9</v>
      </c>
    </row>
    <row r="7" spans="1:23" x14ac:dyDescent="0.25">
      <c r="S7" s="31" t="s">
        <v>142</v>
      </c>
      <c r="T7" s="47">
        <v>2.2999999999999998</v>
      </c>
      <c r="U7" s="47">
        <v>3.5</v>
      </c>
      <c r="V7" s="47">
        <v>1.1000000000000001</v>
      </c>
      <c r="W7" s="47">
        <v>3.4</v>
      </c>
    </row>
    <row r="8" spans="1:23" x14ac:dyDescent="0.25">
      <c r="S8" s="31" t="s">
        <v>143</v>
      </c>
      <c r="T8" s="47">
        <v>1.3</v>
      </c>
      <c r="U8" s="47">
        <v>6.7</v>
      </c>
      <c r="V8" s="47">
        <v>0.9</v>
      </c>
      <c r="W8" s="47">
        <v>4.3</v>
      </c>
    </row>
    <row r="9" spans="1:23" x14ac:dyDescent="0.25">
      <c r="S9" s="31" t="s">
        <v>144</v>
      </c>
      <c r="T9" s="47">
        <v>1.7</v>
      </c>
      <c r="U9" s="47">
        <v>4.9000000000000004</v>
      </c>
      <c r="V9" s="47">
        <v>0.6</v>
      </c>
      <c r="W9" s="47">
        <v>2.8</v>
      </c>
    </row>
    <row r="10" spans="1:23" x14ac:dyDescent="0.25">
      <c r="S10" s="31" t="s">
        <v>145</v>
      </c>
      <c r="T10" s="47">
        <v>1.6</v>
      </c>
      <c r="U10" s="47">
        <v>5</v>
      </c>
      <c r="V10" s="47">
        <v>0.3</v>
      </c>
      <c r="W10" s="47">
        <v>2.7</v>
      </c>
    </row>
    <row r="11" spans="1:23" x14ac:dyDescent="0.25">
      <c r="S11" s="31" t="s">
        <v>146</v>
      </c>
      <c r="T11" s="47">
        <v>1.4</v>
      </c>
      <c r="U11" s="47">
        <v>5.0999999999999996</v>
      </c>
      <c r="V11" s="47">
        <v>1</v>
      </c>
      <c r="W11" s="47">
        <v>1.8</v>
      </c>
    </row>
    <row r="12" spans="1:23" x14ac:dyDescent="0.25">
      <c r="S12" s="31" t="s">
        <v>147</v>
      </c>
      <c r="T12" s="47">
        <v>3.7</v>
      </c>
      <c r="U12" s="47">
        <v>2.8</v>
      </c>
      <c r="V12" s="47">
        <v>0.9</v>
      </c>
      <c r="W12" s="47">
        <v>0.5</v>
      </c>
    </row>
    <row r="13" spans="1:23" x14ac:dyDescent="0.25">
      <c r="S13" s="31" t="s">
        <v>148</v>
      </c>
      <c r="T13" s="47">
        <v>4.0999999999999996</v>
      </c>
      <c r="U13" s="47">
        <v>5.4</v>
      </c>
      <c r="V13" s="47">
        <v>1.7</v>
      </c>
      <c r="W13" s="47">
        <v>1.6</v>
      </c>
    </row>
    <row r="14" spans="1:23" x14ac:dyDescent="0.25">
      <c r="S14" s="31" t="s">
        <v>149</v>
      </c>
      <c r="T14" s="47">
        <v>5</v>
      </c>
      <c r="U14" s="47">
        <v>6.4</v>
      </c>
      <c r="V14" s="47">
        <v>2.4</v>
      </c>
      <c r="W14" s="47">
        <v>1.3</v>
      </c>
    </row>
    <row r="15" spans="1:23" x14ac:dyDescent="0.25">
      <c r="S15" s="31" t="s">
        <v>150</v>
      </c>
      <c r="T15" s="47">
        <v>6.3</v>
      </c>
      <c r="U15" s="47">
        <v>6.7</v>
      </c>
      <c r="V15" s="47">
        <v>2.6</v>
      </c>
      <c r="W15" s="47"/>
    </row>
    <row r="16" spans="1:23" x14ac:dyDescent="0.25">
      <c r="U16" s="33"/>
      <c r="W16" s="33"/>
    </row>
    <row r="17" spans="21:23" x14ac:dyDescent="0.25">
      <c r="U17" s="33"/>
      <c r="W17" s="33"/>
    </row>
    <row r="18" spans="21:23" x14ac:dyDescent="0.25">
      <c r="U18" s="33"/>
      <c r="W18" s="33"/>
    </row>
    <row r="19" spans="21:23" x14ac:dyDescent="0.25">
      <c r="U19" s="33"/>
      <c r="W19" s="33"/>
    </row>
    <row r="20" spans="21:23" x14ac:dyDescent="0.25">
      <c r="U20" s="33"/>
      <c r="W20" s="33"/>
    </row>
    <row r="21" spans="21:23" x14ac:dyDescent="0.25">
      <c r="U21" s="33"/>
      <c r="W21" s="33"/>
    </row>
    <row r="22" spans="21:23" x14ac:dyDescent="0.25">
      <c r="U22" s="33"/>
      <c r="W22" s="33"/>
    </row>
    <row r="23" spans="21:23" x14ac:dyDescent="0.25">
      <c r="U23" s="33"/>
      <c r="W23" s="33"/>
    </row>
    <row r="24" spans="21:23" x14ac:dyDescent="0.25">
      <c r="U24" s="33"/>
      <c r="W24" s="33"/>
    </row>
    <row r="25" spans="21:23" x14ac:dyDescent="0.25">
      <c r="U25" s="33"/>
      <c r="W25" s="33"/>
    </row>
    <row r="26" spans="21:23" x14ac:dyDescent="0.25">
      <c r="U26" s="33"/>
      <c r="W26" s="33"/>
    </row>
    <row r="27" spans="21:23" x14ac:dyDescent="0.25">
      <c r="U27" s="33"/>
      <c r="W27" s="33"/>
    </row>
    <row r="28" spans="21:23" x14ac:dyDescent="0.25">
      <c r="U28" s="33"/>
      <c r="W28" s="33"/>
    </row>
    <row r="29" spans="21:23" x14ac:dyDescent="0.25">
      <c r="U29" s="33"/>
      <c r="W29" s="33"/>
    </row>
    <row r="30" spans="21:23" x14ac:dyDescent="0.25">
      <c r="U30" s="33"/>
      <c r="W30" s="33"/>
    </row>
    <row r="31" spans="21:23" x14ac:dyDescent="0.25">
      <c r="U31" s="33"/>
      <c r="W31" s="33"/>
    </row>
    <row r="32" spans="21:23" x14ac:dyDescent="0.25">
      <c r="U32" s="33"/>
      <c r="W32" s="33"/>
    </row>
    <row r="33" spans="1:23" x14ac:dyDescent="0.25">
      <c r="A33" s="31" t="s">
        <v>210</v>
      </c>
      <c r="U33" s="33"/>
      <c r="W33" s="33"/>
    </row>
    <row r="34" spans="1:23" x14ac:dyDescent="0.25">
      <c r="A34" s="61" t="s">
        <v>151</v>
      </c>
      <c r="B34" s="61"/>
      <c r="C34" s="61"/>
      <c r="D34" s="61"/>
      <c r="E34" s="61"/>
      <c r="F34" s="61"/>
      <c r="G34" s="61"/>
      <c r="H34" s="61"/>
      <c r="I34" s="61"/>
      <c r="J34" s="61"/>
      <c r="K34" s="61"/>
      <c r="L34" s="61"/>
      <c r="M34" s="61"/>
      <c r="N34" s="61"/>
      <c r="O34" s="61"/>
    </row>
    <row r="35" spans="1:23" x14ac:dyDescent="0.25">
      <c r="A35" s="61"/>
      <c r="B35" s="61"/>
      <c r="C35" s="61"/>
      <c r="D35" s="61"/>
      <c r="E35" s="61"/>
      <c r="F35" s="61"/>
      <c r="G35" s="61"/>
      <c r="H35" s="61"/>
      <c r="I35" s="61"/>
      <c r="J35" s="61"/>
      <c r="K35" s="61"/>
      <c r="L35" s="61"/>
      <c r="M35" s="61"/>
      <c r="N35" s="61"/>
      <c r="O35" s="61"/>
    </row>
    <row r="36" spans="1:23" x14ac:dyDescent="0.3">
      <c r="A36" s="54" t="s">
        <v>18</v>
      </c>
    </row>
  </sheetData>
  <mergeCells count="1">
    <mergeCell ref="A34:O35"/>
  </mergeCells>
  <hyperlinks>
    <hyperlink ref="A36" location="'Read Me'!A1" display="Return to Read Me" xr:uid="{2299BAE7-4182-46C8-96B3-4B5F8679BB42}"/>
  </hyperlink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60B88-0565-4414-80C9-A3CD603C8176}">
  <dimension ref="A1:V43"/>
  <sheetViews>
    <sheetView topLeftCell="A19" zoomScale="70" zoomScaleNormal="70" workbookViewId="0">
      <selection activeCell="B43" sqref="B43"/>
    </sheetView>
  </sheetViews>
  <sheetFormatPr defaultColWidth="8.59765625" defaultRowHeight="17.399999999999999" x14ac:dyDescent="0.3"/>
  <cols>
    <col min="1" max="19" width="8.59765625" style="2"/>
    <col min="20" max="20" width="18.296875" style="2" customWidth="1"/>
    <col min="21" max="21" width="26.796875" style="2" customWidth="1"/>
    <col min="22" max="22" width="24.09765625" style="2" customWidth="1"/>
    <col min="23" max="16384" width="8.59765625" style="2"/>
  </cols>
  <sheetData>
    <row r="1" spans="1:22" ht="24.6" x14ac:dyDescent="0.4">
      <c r="A1" s="3" t="s">
        <v>203</v>
      </c>
    </row>
    <row r="2" spans="1:22" x14ac:dyDescent="0.3">
      <c r="T2" s="20" t="s">
        <v>152</v>
      </c>
      <c r="U2" s="20" t="s">
        <v>153</v>
      </c>
      <c r="V2" s="20" t="s">
        <v>154</v>
      </c>
    </row>
    <row r="3" spans="1:22" x14ac:dyDescent="0.3">
      <c r="S3" s="2" t="s">
        <v>49</v>
      </c>
      <c r="T3" s="2">
        <v>-0.2</v>
      </c>
      <c r="U3" s="2">
        <v>0.1</v>
      </c>
      <c r="V3" s="2">
        <v>-0.2</v>
      </c>
    </row>
    <row r="4" spans="1:22" x14ac:dyDescent="0.3">
      <c r="S4" s="2" t="s">
        <v>50</v>
      </c>
      <c r="T4" s="2">
        <v>0</v>
      </c>
      <c r="U4" s="2">
        <v>0</v>
      </c>
      <c r="V4" s="2">
        <v>0.1</v>
      </c>
    </row>
    <row r="5" spans="1:22" x14ac:dyDescent="0.3">
      <c r="S5" s="2" t="s">
        <v>51</v>
      </c>
      <c r="T5" s="2">
        <v>0.4</v>
      </c>
      <c r="U5" s="2">
        <v>-0.1</v>
      </c>
      <c r="V5" s="2">
        <v>0.7</v>
      </c>
    </row>
    <row r="6" spans="1:22" x14ac:dyDescent="0.3">
      <c r="S6" s="2" t="s">
        <v>52</v>
      </c>
      <c r="T6" s="2">
        <v>0.6</v>
      </c>
      <c r="U6" s="2">
        <v>-0.1</v>
      </c>
      <c r="V6" s="2">
        <v>0.4</v>
      </c>
    </row>
    <row r="7" spans="1:22" x14ac:dyDescent="0.3">
      <c r="S7" s="2" t="s">
        <v>53</v>
      </c>
      <c r="T7" s="2">
        <v>0.1</v>
      </c>
      <c r="U7" s="2">
        <v>-0.1</v>
      </c>
      <c r="V7" s="2">
        <v>0.4</v>
      </c>
    </row>
    <row r="8" spans="1:22" x14ac:dyDescent="0.3">
      <c r="S8" s="2" t="s">
        <v>54</v>
      </c>
      <c r="T8" s="2">
        <v>0.7</v>
      </c>
      <c r="U8" s="2">
        <v>-0.1</v>
      </c>
      <c r="V8" s="2">
        <v>0.5</v>
      </c>
    </row>
    <row r="9" spans="1:22" x14ac:dyDescent="0.3">
      <c r="S9" s="2" t="s">
        <v>55</v>
      </c>
      <c r="T9" s="2">
        <v>0.4</v>
      </c>
      <c r="U9" s="2">
        <v>0.1</v>
      </c>
      <c r="V9" s="2">
        <v>0.5</v>
      </c>
    </row>
    <row r="10" spans="1:22" x14ac:dyDescent="0.3">
      <c r="S10" s="2" t="s">
        <v>56</v>
      </c>
      <c r="T10" s="2">
        <v>0.4</v>
      </c>
      <c r="U10" s="2">
        <v>0.1</v>
      </c>
      <c r="V10" s="2">
        <v>0.4</v>
      </c>
    </row>
    <row r="11" spans="1:22" x14ac:dyDescent="0.3">
      <c r="S11" s="2" t="s">
        <v>57</v>
      </c>
      <c r="T11" s="2">
        <v>0.2</v>
      </c>
      <c r="U11" s="2">
        <v>0</v>
      </c>
      <c r="V11" s="2">
        <v>0.1</v>
      </c>
    </row>
    <row r="12" spans="1:22" x14ac:dyDescent="0.3">
      <c r="S12" s="2" t="s">
        <v>58</v>
      </c>
      <c r="T12" s="2">
        <v>0</v>
      </c>
      <c r="U12" s="2">
        <v>0</v>
      </c>
      <c r="V12" s="2">
        <v>0</v>
      </c>
    </row>
    <row r="13" spans="1:22" x14ac:dyDescent="0.3">
      <c r="S13" s="2" t="s">
        <v>59</v>
      </c>
      <c r="T13" s="2">
        <v>0.7</v>
      </c>
      <c r="U13" s="2">
        <v>0.2</v>
      </c>
      <c r="V13" s="2">
        <v>-0.2</v>
      </c>
    </row>
    <row r="14" spans="1:22" x14ac:dyDescent="0.3">
      <c r="S14" s="2" t="s">
        <v>60</v>
      </c>
      <c r="T14" s="2">
        <v>1.5</v>
      </c>
      <c r="U14" s="2">
        <v>0.2</v>
      </c>
      <c r="V14" s="2">
        <v>-0.5</v>
      </c>
    </row>
    <row r="15" spans="1:22" x14ac:dyDescent="0.3">
      <c r="S15" s="2" t="s">
        <v>61</v>
      </c>
      <c r="T15" s="2">
        <v>2.4</v>
      </c>
      <c r="U15" s="2">
        <v>0.3</v>
      </c>
      <c r="V15" s="2">
        <v>-0.6</v>
      </c>
    </row>
    <row r="16" spans="1:22" x14ac:dyDescent="0.3">
      <c r="S16" s="2" t="s">
        <v>62</v>
      </c>
      <c r="T16" s="2">
        <v>2.9</v>
      </c>
      <c r="U16" s="2">
        <v>0.2</v>
      </c>
      <c r="V16" s="2">
        <v>-0.8</v>
      </c>
    </row>
    <row r="17" spans="1:22" x14ac:dyDescent="0.3">
      <c r="S17" s="2" t="s">
        <v>63</v>
      </c>
      <c r="T17" s="2">
        <v>2.9</v>
      </c>
      <c r="U17" s="2">
        <v>0.1</v>
      </c>
      <c r="V17" s="2">
        <v>-1</v>
      </c>
    </row>
    <row r="18" spans="1:22" x14ac:dyDescent="0.3">
      <c r="S18" s="2" t="s">
        <v>64</v>
      </c>
      <c r="T18" s="2">
        <v>2.8</v>
      </c>
      <c r="U18" s="2">
        <v>0</v>
      </c>
      <c r="V18" s="2">
        <v>-1.2</v>
      </c>
    </row>
    <row r="19" spans="1:22" x14ac:dyDescent="0.3">
      <c r="S19" s="2" t="s">
        <v>65</v>
      </c>
      <c r="T19" s="2">
        <v>2.8</v>
      </c>
      <c r="U19" s="2">
        <v>-0.1</v>
      </c>
      <c r="V19" s="2">
        <v>-1.4</v>
      </c>
    </row>
    <row r="20" spans="1:22" x14ac:dyDescent="0.3">
      <c r="S20" s="2" t="s">
        <v>66</v>
      </c>
      <c r="T20" s="2">
        <v>2.6</v>
      </c>
      <c r="U20" s="2">
        <v>-0.3</v>
      </c>
      <c r="V20" s="2">
        <v>-1.5</v>
      </c>
    </row>
    <row r="21" spans="1:22" x14ac:dyDescent="0.3">
      <c r="S21" s="2" t="s">
        <v>67</v>
      </c>
      <c r="T21" s="2">
        <v>2.8</v>
      </c>
      <c r="U21" s="2">
        <v>-0.4</v>
      </c>
      <c r="V21" s="2">
        <v>-1.6</v>
      </c>
    </row>
    <row r="22" spans="1:22" x14ac:dyDescent="0.3">
      <c r="S22" s="2" t="s">
        <v>68</v>
      </c>
      <c r="T22" s="2">
        <v>2.8</v>
      </c>
      <c r="U22" s="2">
        <v>-0.2</v>
      </c>
      <c r="V22" s="2">
        <v>-1.7</v>
      </c>
    </row>
    <row r="23" spans="1:22" x14ac:dyDescent="0.3">
      <c r="S23" s="2" t="s">
        <v>69</v>
      </c>
      <c r="T23" s="2">
        <v>2.7</v>
      </c>
      <c r="U23" s="2">
        <v>-0.4</v>
      </c>
      <c r="V23" s="2">
        <v>-1.7</v>
      </c>
    </row>
    <row r="24" spans="1:22" x14ac:dyDescent="0.3">
      <c r="S24" s="2" t="s">
        <v>70</v>
      </c>
      <c r="T24" s="2">
        <v>3.2</v>
      </c>
      <c r="U24" s="2">
        <v>-0.4</v>
      </c>
      <c r="V24" s="2">
        <v>-1.7</v>
      </c>
    </row>
    <row r="25" spans="1:22" x14ac:dyDescent="0.3">
      <c r="S25" s="2" t="s">
        <v>71</v>
      </c>
      <c r="T25" s="2">
        <v>3.8</v>
      </c>
      <c r="U25" s="2">
        <v>-0.4</v>
      </c>
      <c r="V25" s="2">
        <v>-1.5</v>
      </c>
    </row>
    <row r="26" spans="1:22" x14ac:dyDescent="0.3">
      <c r="S26" s="2" t="s">
        <v>72</v>
      </c>
      <c r="T26" s="2">
        <v>4.2</v>
      </c>
      <c r="U26" s="2">
        <v>-0.4</v>
      </c>
      <c r="V26" s="2">
        <v>-1.3</v>
      </c>
    </row>
    <row r="27" spans="1:22" x14ac:dyDescent="0.3">
      <c r="S27" s="2" t="s">
        <v>73</v>
      </c>
      <c r="T27" s="2">
        <v>4.2</v>
      </c>
      <c r="U27" s="2">
        <v>-0.5</v>
      </c>
      <c r="V27" s="2">
        <v>-1.3</v>
      </c>
    </row>
    <row r="28" spans="1:22" x14ac:dyDescent="0.3">
      <c r="S28" s="2" t="s">
        <v>74</v>
      </c>
      <c r="T28" s="2">
        <v>4.0999999999999996</v>
      </c>
      <c r="U28" s="2">
        <v>-0.8</v>
      </c>
      <c r="V28" s="2">
        <v>-1.3</v>
      </c>
    </row>
    <row r="29" spans="1:22" x14ac:dyDescent="0.3">
      <c r="S29" s="2" t="s">
        <v>75</v>
      </c>
      <c r="T29" s="2">
        <v>4</v>
      </c>
      <c r="U29" s="2">
        <v>-0.7</v>
      </c>
      <c r="V29" s="2">
        <v>-1.3</v>
      </c>
    </row>
    <row r="30" spans="1:22" x14ac:dyDescent="0.3">
      <c r="S30" s="2" t="s">
        <v>76</v>
      </c>
      <c r="T30" s="2">
        <v>4.0999999999999996</v>
      </c>
      <c r="U30" s="2">
        <v>-0.8</v>
      </c>
      <c r="V30" s="2">
        <v>-1.3</v>
      </c>
    </row>
    <row r="31" spans="1:22" x14ac:dyDescent="0.3">
      <c r="S31" s="2" t="s">
        <v>77</v>
      </c>
      <c r="T31" s="2">
        <v>4.8</v>
      </c>
      <c r="U31" s="2">
        <v>-0.7</v>
      </c>
      <c r="V31" s="2">
        <v>-1.1000000000000001</v>
      </c>
    </row>
    <row r="32" spans="1:22" x14ac:dyDescent="0.3">
      <c r="A32" s="2" t="s">
        <v>155</v>
      </c>
      <c r="S32" s="2" t="s">
        <v>78</v>
      </c>
      <c r="T32" s="2">
        <v>7</v>
      </c>
      <c r="U32" s="2">
        <v>-0.4</v>
      </c>
      <c r="V32" s="2">
        <v>-0.8</v>
      </c>
    </row>
    <row r="33" spans="1:22" x14ac:dyDescent="0.3">
      <c r="A33" s="55" t="s">
        <v>232</v>
      </c>
      <c r="B33" s="55"/>
      <c r="C33" s="55"/>
      <c r="D33" s="55"/>
      <c r="E33" s="55"/>
      <c r="F33" s="55"/>
      <c r="G33" s="55"/>
      <c r="H33" s="55"/>
      <c r="I33" s="55"/>
      <c r="J33" s="55"/>
      <c r="K33" s="55"/>
      <c r="L33" s="55"/>
      <c r="M33" s="55"/>
      <c r="N33" s="55"/>
      <c r="S33" s="2" t="s">
        <v>79</v>
      </c>
      <c r="T33" s="2">
        <v>7.3</v>
      </c>
      <c r="U33" s="2">
        <v>-0.6</v>
      </c>
      <c r="V33" s="2">
        <v>-0.9</v>
      </c>
    </row>
    <row r="34" spans="1:22" x14ac:dyDescent="0.3">
      <c r="A34" s="55"/>
      <c r="B34" s="55"/>
      <c r="C34" s="55"/>
      <c r="D34" s="55"/>
      <c r="E34" s="55"/>
      <c r="F34" s="55"/>
      <c r="G34" s="55"/>
      <c r="H34" s="55"/>
      <c r="I34" s="55"/>
      <c r="J34" s="55"/>
      <c r="K34" s="55"/>
      <c r="L34" s="55"/>
      <c r="M34" s="55"/>
      <c r="N34" s="55"/>
      <c r="S34" s="2" t="s">
        <v>80</v>
      </c>
      <c r="T34" s="2">
        <v>7.2</v>
      </c>
      <c r="U34" s="2">
        <v>-0.8</v>
      </c>
      <c r="V34" s="2">
        <v>-0.9</v>
      </c>
    </row>
    <row r="35" spans="1:22" x14ac:dyDescent="0.3">
      <c r="A35" s="55"/>
      <c r="B35" s="55"/>
      <c r="C35" s="55"/>
      <c r="D35" s="55"/>
      <c r="E35" s="55"/>
      <c r="F35" s="55"/>
      <c r="G35" s="55"/>
      <c r="H35" s="55"/>
      <c r="I35" s="55"/>
      <c r="J35" s="55"/>
      <c r="K35" s="55"/>
      <c r="L35" s="55"/>
      <c r="M35" s="55"/>
      <c r="N35" s="55"/>
      <c r="S35" s="2" t="s">
        <v>81</v>
      </c>
      <c r="T35" s="2">
        <v>7.1</v>
      </c>
      <c r="U35" s="2">
        <v>-1</v>
      </c>
      <c r="V35" s="2">
        <v>-1.1000000000000001</v>
      </c>
    </row>
    <row r="36" spans="1:22" x14ac:dyDescent="0.3">
      <c r="A36" s="55"/>
      <c r="B36" s="55"/>
      <c r="C36" s="55"/>
      <c r="D36" s="55"/>
      <c r="E36" s="55"/>
      <c r="F36" s="55"/>
      <c r="G36" s="55"/>
      <c r="H36" s="55"/>
      <c r="I36" s="55"/>
      <c r="J36" s="55"/>
      <c r="K36" s="55"/>
      <c r="L36" s="55"/>
      <c r="M36" s="55"/>
      <c r="N36" s="55"/>
      <c r="S36" s="2" t="s">
        <v>82</v>
      </c>
      <c r="T36" s="2">
        <v>7.1</v>
      </c>
      <c r="U36" s="2">
        <v>-1.2</v>
      </c>
      <c r="V36" s="2">
        <v>-1.3</v>
      </c>
    </row>
    <row r="37" spans="1:22" x14ac:dyDescent="0.3">
      <c r="A37" s="55"/>
      <c r="B37" s="55"/>
      <c r="C37" s="55"/>
      <c r="D37" s="55"/>
      <c r="E37" s="55"/>
      <c r="F37" s="55"/>
      <c r="G37" s="55"/>
      <c r="H37" s="55"/>
      <c r="I37" s="55"/>
      <c r="J37" s="55"/>
      <c r="K37" s="55"/>
      <c r="L37" s="55"/>
      <c r="M37" s="55"/>
      <c r="N37" s="55"/>
      <c r="S37" s="2" t="s">
        <v>83</v>
      </c>
      <c r="T37" s="2">
        <v>7</v>
      </c>
      <c r="U37" s="2">
        <v>-1.3</v>
      </c>
      <c r="V37" s="2">
        <v>-1.5</v>
      </c>
    </row>
    <row r="38" spans="1:22" x14ac:dyDescent="0.3">
      <c r="A38" s="4" t="s">
        <v>18</v>
      </c>
      <c r="S38" s="2" t="s">
        <v>84</v>
      </c>
      <c r="T38" s="2">
        <v>7.1</v>
      </c>
      <c r="U38" s="2">
        <v>-1.3</v>
      </c>
      <c r="V38" s="2">
        <v>-1.6</v>
      </c>
    </row>
    <row r="39" spans="1:22" x14ac:dyDescent="0.3">
      <c r="S39" s="2" t="s">
        <v>85</v>
      </c>
      <c r="T39" s="2">
        <v>7.1</v>
      </c>
      <c r="U39" s="2">
        <v>-1.3</v>
      </c>
      <c r="V39" s="2">
        <v>-1.7</v>
      </c>
    </row>
    <row r="40" spans="1:22" x14ac:dyDescent="0.3">
      <c r="S40" s="2" t="s">
        <v>86</v>
      </c>
      <c r="T40" s="2">
        <v>6.9</v>
      </c>
      <c r="U40" s="2">
        <v>-1.3</v>
      </c>
      <c r="V40" s="2">
        <v>-1.7</v>
      </c>
    </row>
    <row r="41" spans="1:22" x14ac:dyDescent="0.3">
      <c r="S41" s="2" t="s">
        <v>87</v>
      </c>
      <c r="T41" s="2">
        <v>6.8</v>
      </c>
      <c r="U41" s="2">
        <v>-1.3</v>
      </c>
      <c r="V41" s="2">
        <v>-1.7</v>
      </c>
    </row>
    <row r="42" spans="1:22" x14ac:dyDescent="0.3">
      <c r="S42" s="2" t="s">
        <v>88</v>
      </c>
      <c r="T42" s="2">
        <v>7.1</v>
      </c>
      <c r="U42" s="2">
        <v>-1.2</v>
      </c>
      <c r="V42" s="2">
        <v>-1.6</v>
      </c>
    </row>
    <row r="43" spans="1:22" x14ac:dyDescent="0.3">
      <c r="S43" s="2" t="s">
        <v>89</v>
      </c>
      <c r="V43" s="2">
        <v>-1.4</v>
      </c>
    </row>
  </sheetData>
  <mergeCells count="1">
    <mergeCell ref="A33:N37"/>
  </mergeCells>
  <hyperlinks>
    <hyperlink ref="A38" location="'Read Me'!A1" display="Return to Read Me" xr:uid="{F491A206-CFB9-429E-AA36-85C1D3B9E0A0}"/>
  </hyperlinks>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053A4-C99C-415D-A796-87F8878BF9E9}">
  <dimension ref="A1:T35"/>
  <sheetViews>
    <sheetView topLeftCell="A19" zoomScale="70" zoomScaleNormal="70" workbookViewId="0"/>
  </sheetViews>
  <sheetFormatPr defaultColWidth="7.59765625" defaultRowHeight="17.399999999999999" x14ac:dyDescent="0.3"/>
  <cols>
    <col min="1" max="1" width="7.59765625" style="22"/>
    <col min="2" max="12" width="7.59765625" style="22" customWidth="1"/>
    <col min="13" max="14" width="7.59765625" style="22"/>
    <col min="15" max="16" width="7.69921875" style="22" bestFit="1" customWidth="1"/>
    <col min="17" max="18" width="8.296875" style="22" bestFit="1" customWidth="1"/>
    <col min="19" max="20" width="9.69921875" style="22" customWidth="1"/>
    <col min="21" max="16384" width="7.59765625" style="22"/>
  </cols>
  <sheetData>
    <row r="1" spans="1:20" ht="24.6" x14ac:dyDescent="0.4">
      <c r="A1" s="21" t="s">
        <v>156</v>
      </c>
      <c r="B1" s="34"/>
      <c r="C1" s="34"/>
      <c r="D1" s="34"/>
      <c r="E1" s="34"/>
      <c r="F1" s="34"/>
      <c r="G1" s="35"/>
      <c r="H1" s="34"/>
      <c r="I1" s="34"/>
      <c r="J1" s="34"/>
      <c r="K1" s="34"/>
      <c r="L1" s="34"/>
    </row>
    <row r="2" spans="1:20" x14ac:dyDescent="0.3">
      <c r="B2" s="34"/>
      <c r="C2" s="34"/>
      <c r="D2" s="34"/>
      <c r="E2" s="34"/>
      <c r="F2" s="34"/>
      <c r="G2" s="34"/>
      <c r="H2" s="34"/>
      <c r="I2" s="34"/>
      <c r="J2" s="34"/>
      <c r="K2" s="34"/>
      <c r="L2" s="34"/>
      <c r="Q2" s="25" t="s">
        <v>157</v>
      </c>
      <c r="R2" s="25" t="s">
        <v>158</v>
      </c>
      <c r="S2" s="36">
        <v>44682</v>
      </c>
      <c r="T2" s="36">
        <v>45047</v>
      </c>
    </row>
    <row r="3" spans="1:20" x14ac:dyDescent="0.3">
      <c r="Q3" s="22">
        <v>3.1</v>
      </c>
      <c r="R3" s="22">
        <v>4.0999999999999996</v>
      </c>
      <c r="S3" s="22">
        <v>6.2</v>
      </c>
      <c r="T3" s="22">
        <v>7.2</v>
      </c>
    </row>
    <row r="32" spans="1:1" x14ac:dyDescent="0.3">
      <c r="A32" s="22" t="s">
        <v>201</v>
      </c>
    </row>
    <row r="33" spans="1:15" x14ac:dyDescent="0.3">
      <c r="A33" s="58" t="s">
        <v>159</v>
      </c>
      <c r="B33" s="58"/>
      <c r="C33" s="58"/>
      <c r="D33" s="58"/>
      <c r="E33" s="58"/>
      <c r="F33" s="58"/>
      <c r="G33" s="58"/>
      <c r="H33" s="58"/>
      <c r="I33" s="58"/>
      <c r="J33" s="58"/>
      <c r="K33" s="58"/>
      <c r="L33" s="58"/>
      <c r="M33" s="58"/>
      <c r="N33" s="58"/>
      <c r="O33" s="58"/>
    </row>
    <row r="34" spans="1:15" x14ac:dyDescent="0.3">
      <c r="A34" s="58"/>
      <c r="B34" s="58"/>
      <c r="C34" s="58"/>
      <c r="D34" s="58"/>
      <c r="E34" s="58"/>
      <c r="F34" s="58"/>
      <c r="G34" s="58"/>
      <c r="H34" s="58"/>
      <c r="I34" s="58"/>
      <c r="J34" s="58"/>
      <c r="K34" s="58"/>
      <c r="L34" s="58"/>
      <c r="M34" s="58"/>
      <c r="N34" s="58"/>
      <c r="O34" s="58"/>
    </row>
    <row r="35" spans="1:15" x14ac:dyDescent="0.3">
      <c r="A35" s="54" t="s">
        <v>18</v>
      </c>
    </row>
  </sheetData>
  <mergeCells count="1">
    <mergeCell ref="A33:O34"/>
  </mergeCells>
  <hyperlinks>
    <hyperlink ref="A35" location="'Read Me'!A1" display="Return to Read Me" xr:uid="{A0F29D91-1BB6-4DFD-B636-7A54F21CE9A5}"/>
  </hyperlinks>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DF6C5-3A7E-47FE-B898-A377D4954F27}">
  <dimension ref="A1:BU50"/>
  <sheetViews>
    <sheetView topLeftCell="A19" zoomScale="70" zoomScaleNormal="70" workbookViewId="0">
      <selection activeCell="A38" sqref="A38"/>
    </sheetView>
  </sheetViews>
  <sheetFormatPr defaultColWidth="9" defaultRowHeight="17.399999999999999" x14ac:dyDescent="0.3"/>
  <cols>
    <col min="1" max="17" width="9" style="38"/>
    <col min="18" max="18" width="20.19921875" style="22" bestFit="1" customWidth="1"/>
    <col min="19" max="19" width="9" style="22"/>
    <col min="20" max="20" width="22.59765625" style="22" bestFit="1" customWidth="1"/>
    <col min="21" max="26" width="9" style="22"/>
    <col min="27" max="16384" width="9" style="38"/>
  </cols>
  <sheetData>
    <row r="1" spans="1:26" ht="24.6" x14ac:dyDescent="0.4">
      <c r="A1" s="37" t="s">
        <v>160</v>
      </c>
    </row>
    <row r="2" spans="1:26" x14ac:dyDescent="0.3">
      <c r="R2" s="22" t="s">
        <v>161</v>
      </c>
      <c r="S2" s="22" t="s">
        <v>162</v>
      </c>
      <c r="T2" s="22" t="s">
        <v>36</v>
      </c>
      <c r="U2" s="22" t="s">
        <v>37</v>
      </c>
    </row>
    <row r="3" spans="1:26" x14ac:dyDescent="0.3">
      <c r="R3" s="22" t="s">
        <v>163</v>
      </c>
      <c r="S3" s="22">
        <v>3.5</v>
      </c>
      <c r="T3" s="22">
        <v>3.4</v>
      </c>
      <c r="U3" s="22">
        <v>4.2</v>
      </c>
      <c r="W3" s="27"/>
      <c r="X3" s="27"/>
      <c r="Y3" s="27"/>
      <c r="Z3" s="27"/>
    </row>
    <row r="4" spans="1:26" x14ac:dyDescent="0.3">
      <c r="R4" s="22" t="s">
        <v>164</v>
      </c>
      <c r="S4" s="22">
        <v>1.8</v>
      </c>
      <c r="T4" s="22">
        <v>2.2999999999999998</v>
      </c>
      <c r="U4" s="22">
        <v>0.4</v>
      </c>
      <c r="W4" s="27"/>
      <c r="X4" s="27"/>
      <c r="Y4" s="27"/>
      <c r="Z4" s="27"/>
    </row>
    <row r="5" spans="1:26" x14ac:dyDescent="0.3">
      <c r="R5" s="22" t="s">
        <v>165</v>
      </c>
      <c r="S5" s="22">
        <v>4.5</v>
      </c>
      <c r="T5" s="22">
        <v>2.7</v>
      </c>
      <c r="U5" s="22">
        <v>6.3</v>
      </c>
      <c r="W5" s="27"/>
      <c r="X5" s="27"/>
      <c r="Y5" s="27"/>
      <c r="Z5" s="27"/>
    </row>
    <row r="13" spans="1:26" x14ac:dyDescent="0.3">
      <c r="V13" s="39"/>
    </row>
    <row r="33" spans="1:73" x14ac:dyDescent="0.3">
      <c r="A33" s="22" t="s">
        <v>166</v>
      </c>
    </row>
    <row r="34" spans="1:73" x14ac:dyDescent="0.3">
      <c r="A34" s="58" t="s">
        <v>217</v>
      </c>
      <c r="B34" s="58"/>
      <c r="C34" s="58"/>
      <c r="D34" s="58"/>
      <c r="E34" s="58"/>
      <c r="F34" s="58"/>
      <c r="G34" s="58"/>
      <c r="H34" s="58"/>
      <c r="I34" s="58"/>
      <c r="J34" s="58"/>
      <c r="K34" s="58"/>
      <c r="L34" s="58"/>
      <c r="M34" s="58"/>
      <c r="N34" s="58"/>
      <c r="O34" s="58"/>
    </row>
    <row r="35" spans="1:73" x14ac:dyDescent="0.3">
      <c r="A35" s="58"/>
      <c r="B35" s="58"/>
      <c r="C35" s="58"/>
      <c r="D35" s="58"/>
      <c r="E35" s="58"/>
      <c r="F35" s="58"/>
      <c r="G35" s="58"/>
      <c r="H35" s="58"/>
      <c r="I35" s="58"/>
      <c r="J35" s="58"/>
      <c r="K35" s="58"/>
      <c r="L35" s="58"/>
      <c r="M35" s="58"/>
      <c r="N35" s="58"/>
      <c r="O35" s="58"/>
    </row>
    <row r="36" spans="1:73" x14ac:dyDescent="0.3">
      <c r="A36" s="58"/>
      <c r="B36" s="58"/>
      <c r="C36" s="58"/>
      <c r="D36" s="58"/>
      <c r="E36" s="58"/>
      <c r="F36" s="58"/>
      <c r="G36" s="58"/>
      <c r="H36" s="58"/>
      <c r="I36" s="58"/>
      <c r="J36" s="58"/>
      <c r="K36" s="58"/>
      <c r="L36" s="58"/>
      <c r="M36" s="58"/>
      <c r="N36" s="58"/>
      <c r="O36" s="58"/>
    </row>
    <row r="37" spans="1:73" x14ac:dyDescent="0.3">
      <c r="A37" s="58"/>
      <c r="B37" s="58"/>
      <c r="C37" s="58"/>
      <c r="D37" s="58"/>
      <c r="E37" s="58"/>
      <c r="F37" s="58"/>
      <c r="G37" s="58"/>
      <c r="H37" s="58"/>
      <c r="I37" s="58"/>
      <c r="J37" s="58"/>
      <c r="K37" s="58"/>
      <c r="L37" s="58"/>
      <c r="M37" s="58"/>
      <c r="N37" s="58"/>
      <c r="O37" s="58"/>
    </row>
    <row r="38" spans="1:73" x14ac:dyDescent="0.3">
      <c r="A38" s="54" t="s">
        <v>18</v>
      </c>
    </row>
    <row r="41" spans="1:73" ht="21" x14ac:dyDescent="0.4">
      <c r="BU41" s="40"/>
    </row>
    <row r="50" spans="33:33" ht="21" x14ac:dyDescent="0.4">
      <c r="AG50" s="40"/>
    </row>
  </sheetData>
  <mergeCells count="1">
    <mergeCell ref="A34:O37"/>
  </mergeCells>
  <hyperlinks>
    <hyperlink ref="A38" location="'Read Me'!A1" display="Return to Read Me" xr:uid="{A3508FD6-A970-4A00-9A48-56C7E7C25A5D}"/>
  </hyperlinks>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417C3-89AE-4385-AC65-B5B090D34F9A}">
  <dimension ref="A1:S40"/>
  <sheetViews>
    <sheetView topLeftCell="A22" zoomScale="70" zoomScaleNormal="70" workbookViewId="0">
      <selection activeCell="S3" sqref="S3"/>
    </sheetView>
  </sheetViews>
  <sheetFormatPr defaultColWidth="7.59765625" defaultRowHeight="17.399999999999999" x14ac:dyDescent="0.3"/>
  <cols>
    <col min="1" max="3" width="7.69921875" style="22" bestFit="1" customWidth="1"/>
    <col min="4" max="15" width="7.59765625" style="22"/>
    <col min="16" max="16" width="8" style="22" customWidth="1"/>
    <col min="17" max="17" width="7.59765625" style="22" customWidth="1"/>
    <col min="18" max="18" width="22.296875" style="22" customWidth="1"/>
    <col min="19" max="19" width="9.69921875" style="22" customWidth="1"/>
    <col min="20" max="16384" width="7.59765625" style="22"/>
  </cols>
  <sheetData>
    <row r="1" spans="1:19" ht="24.6" x14ac:dyDescent="0.4">
      <c r="A1" s="21" t="s">
        <v>202</v>
      </c>
    </row>
    <row r="3" spans="1:19" x14ac:dyDescent="0.3">
      <c r="R3" s="22" t="s">
        <v>167</v>
      </c>
      <c r="S3" s="22">
        <v>4.0999999999999996</v>
      </c>
    </row>
    <row r="4" spans="1:19" x14ac:dyDescent="0.3">
      <c r="R4" s="22" t="s">
        <v>168</v>
      </c>
      <c r="S4" s="22">
        <v>9.4</v>
      </c>
    </row>
    <row r="33" spans="1:15" x14ac:dyDescent="0.3">
      <c r="A33" s="22" t="s">
        <v>218</v>
      </c>
    </row>
    <row r="34" spans="1:15" ht="17.55" customHeight="1" x14ac:dyDescent="0.3">
      <c r="A34" s="57" t="s">
        <v>220</v>
      </c>
      <c r="B34" s="57"/>
      <c r="C34" s="57"/>
      <c r="D34" s="57"/>
      <c r="E34" s="57"/>
      <c r="F34" s="57"/>
      <c r="G34" s="57"/>
      <c r="H34" s="57"/>
      <c r="I34" s="57"/>
      <c r="J34" s="57"/>
      <c r="K34" s="57"/>
      <c r="L34" s="57"/>
      <c r="M34" s="57"/>
      <c r="N34" s="57"/>
      <c r="O34" s="57"/>
    </row>
    <row r="35" spans="1:15" x14ac:dyDescent="0.3">
      <c r="A35" s="57"/>
      <c r="B35" s="57"/>
      <c r="C35" s="57"/>
      <c r="D35" s="57"/>
      <c r="E35" s="57"/>
      <c r="F35" s="57"/>
      <c r="G35" s="57"/>
      <c r="H35" s="57"/>
      <c r="I35" s="57"/>
      <c r="J35" s="57"/>
      <c r="K35" s="57"/>
      <c r="L35" s="57"/>
      <c r="M35" s="57"/>
      <c r="N35" s="57"/>
      <c r="O35" s="57"/>
    </row>
    <row r="36" spans="1:15" x14ac:dyDescent="0.3">
      <c r="A36" s="57"/>
      <c r="B36" s="57"/>
      <c r="C36" s="57"/>
      <c r="D36" s="57"/>
      <c r="E36" s="57"/>
      <c r="F36" s="57"/>
      <c r="G36" s="57"/>
      <c r="H36" s="57"/>
      <c r="I36" s="57"/>
      <c r="J36" s="57"/>
      <c r="K36" s="57"/>
      <c r="L36" s="57"/>
      <c r="M36" s="57"/>
      <c r="N36" s="57"/>
      <c r="O36" s="57"/>
    </row>
    <row r="37" spans="1:15" x14ac:dyDescent="0.3">
      <c r="A37" s="57"/>
      <c r="B37" s="57"/>
      <c r="C37" s="57"/>
      <c r="D37" s="57"/>
      <c r="E37" s="57"/>
      <c r="F37" s="57"/>
      <c r="G37" s="57"/>
      <c r="H37" s="57"/>
      <c r="I37" s="57"/>
      <c r="J37" s="57"/>
      <c r="K37" s="57"/>
      <c r="L37" s="57"/>
      <c r="M37" s="57"/>
      <c r="N37" s="57"/>
      <c r="O37" s="57"/>
    </row>
    <row r="38" spans="1:15" x14ac:dyDescent="0.3">
      <c r="A38" s="57"/>
      <c r="B38" s="57"/>
      <c r="C38" s="57"/>
      <c r="D38" s="57"/>
      <c r="E38" s="57"/>
      <c r="F38" s="57"/>
      <c r="G38" s="57"/>
      <c r="H38" s="57"/>
      <c r="I38" s="57"/>
      <c r="J38" s="57"/>
      <c r="K38" s="57"/>
      <c r="L38" s="57"/>
      <c r="M38" s="57"/>
      <c r="N38" s="57"/>
      <c r="O38" s="57"/>
    </row>
    <row r="39" spans="1:15" x14ac:dyDescent="0.3">
      <c r="A39" s="57"/>
      <c r="B39" s="57"/>
      <c r="C39" s="57"/>
      <c r="D39" s="57"/>
      <c r="E39" s="57"/>
      <c r="F39" s="57"/>
      <c r="G39" s="57"/>
      <c r="H39" s="57"/>
      <c r="I39" s="57"/>
      <c r="J39" s="57"/>
      <c r="K39" s="57"/>
      <c r="L39" s="57"/>
      <c r="M39" s="57"/>
      <c r="N39" s="57"/>
      <c r="O39" s="57"/>
    </row>
    <row r="40" spans="1:15" x14ac:dyDescent="0.3">
      <c r="A40" s="54" t="s">
        <v>18</v>
      </c>
    </row>
  </sheetData>
  <mergeCells count="1">
    <mergeCell ref="A34:O39"/>
  </mergeCells>
  <hyperlinks>
    <hyperlink ref="A40" location="'Read Me'!A1" display="Return to Read Me" xr:uid="{C64783C4-D454-4E4A-87B3-E560CB889C26}"/>
  </hyperlinks>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743B7-9486-4DEB-9A96-F5D9E3D58957}">
  <dimension ref="A1:W38"/>
  <sheetViews>
    <sheetView topLeftCell="A25" zoomScale="70" zoomScaleNormal="70" workbookViewId="0">
      <selection activeCell="A34" sqref="A34:O37"/>
    </sheetView>
  </sheetViews>
  <sheetFormatPr defaultColWidth="9" defaultRowHeight="17.399999999999999" x14ac:dyDescent="0.3"/>
  <cols>
    <col min="1" max="19" width="9" style="10"/>
    <col min="20" max="22" width="12.69921875" style="10" customWidth="1"/>
    <col min="23" max="16384" width="9" style="10"/>
  </cols>
  <sheetData>
    <row r="1" spans="1:23" ht="24.6" x14ac:dyDescent="0.4">
      <c r="A1" s="9" t="s">
        <v>6</v>
      </c>
    </row>
    <row r="2" spans="1:23" x14ac:dyDescent="0.3">
      <c r="S2" s="11"/>
      <c r="T2" s="12" t="s">
        <v>37</v>
      </c>
      <c r="U2" s="12" t="s">
        <v>36</v>
      </c>
      <c r="V2" s="11"/>
      <c r="W2" s="11"/>
    </row>
    <row r="3" spans="1:23" x14ac:dyDescent="0.3">
      <c r="S3" s="11">
        <v>2019</v>
      </c>
      <c r="T3" s="13">
        <v>0</v>
      </c>
      <c r="U3" s="13">
        <v>0</v>
      </c>
      <c r="V3" s="13"/>
      <c r="W3" s="13"/>
    </row>
    <row r="4" spans="1:23" x14ac:dyDescent="0.3">
      <c r="S4" s="11">
        <v>2020</v>
      </c>
      <c r="T4" s="13">
        <v>-2.6</v>
      </c>
      <c r="U4" s="13">
        <v>-4.8</v>
      </c>
      <c r="V4" s="13"/>
      <c r="W4" s="13"/>
    </row>
    <row r="5" spans="1:23" x14ac:dyDescent="0.3">
      <c r="S5" s="11">
        <v>2021</v>
      </c>
      <c r="T5" s="13">
        <v>-1.1000000000000001</v>
      </c>
      <c r="U5" s="13">
        <v>-3.2</v>
      </c>
      <c r="V5" s="13"/>
      <c r="W5" s="13"/>
    </row>
    <row r="6" spans="1:23" x14ac:dyDescent="0.3">
      <c r="S6" s="11">
        <v>2022</v>
      </c>
      <c r="T6" s="13">
        <v>-0.9</v>
      </c>
      <c r="U6" s="13">
        <v>-1.8</v>
      </c>
      <c r="V6" s="13">
        <v>0.5</v>
      </c>
      <c r="W6" s="13">
        <v>-6</v>
      </c>
    </row>
    <row r="7" spans="1:23" x14ac:dyDescent="0.3">
      <c r="S7" s="11">
        <v>2023</v>
      </c>
      <c r="T7" s="13">
        <v>-0.4</v>
      </c>
      <c r="U7" s="13">
        <v>-0.4</v>
      </c>
      <c r="V7" s="13">
        <v>0.5</v>
      </c>
      <c r="W7" s="13">
        <v>-6</v>
      </c>
    </row>
    <row r="8" spans="1:23" x14ac:dyDescent="0.3">
      <c r="S8" s="11">
        <v>2024</v>
      </c>
      <c r="T8" s="41">
        <v>-0.01</v>
      </c>
      <c r="U8" s="41">
        <v>0.14000000000000001</v>
      </c>
      <c r="V8" s="13">
        <v>0.5</v>
      </c>
      <c r="W8" s="13">
        <v>-6</v>
      </c>
    </row>
    <row r="9" spans="1:23" x14ac:dyDescent="0.3">
      <c r="T9" s="14"/>
      <c r="U9" s="14"/>
    </row>
    <row r="10" spans="1:23" x14ac:dyDescent="0.3">
      <c r="T10" s="14"/>
      <c r="U10" s="14"/>
    </row>
    <row r="11" spans="1:23" x14ac:dyDescent="0.3">
      <c r="T11" s="14"/>
      <c r="U11" s="14"/>
    </row>
    <row r="12" spans="1:23" x14ac:dyDescent="0.3">
      <c r="T12" s="14"/>
      <c r="U12" s="14"/>
    </row>
    <row r="13" spans="1:23" x14ac:dyDescent="0.3">
      <c r="T13" s="14"/>
      <c r="U13" s="14"/>
    </row>
    <row r="14" spans="1:23" x14ac:dyDescent="0.3">
      <c r="T14" s="14"/>
      <c r="U14" s="14"/>
    </row>
    <row r="15" spans="1:23" x14ac:dyDescent="0.3">
      <c r="T15" s="14"/>
      <c r="U15" s="14"/>
    </row>
    <row r="16" spans="1:23" x14ac:dyDescent="0.3">
      <c r="T16" s="14"/>
      <c r="U16" s="14"/>
    </row>
    <row r="17" spans="20:21" x14ac:dyDescent="0.3">
      <c r="T17" s="14"/>
      <c r="U17" s="14"/>
    </row>
    <row r="18" spans="20:21" x14ac:dyDescent="0.3">
      <c r="T18" s="14"/>
      <c r="U18" s="14"/>
    </row>
    <row r="19" spans="20:21" x14ac:dyDescent="0.3">
      <c r="T19" s="14"/>
      <c r="U19" s="14"/>
    </row>
    <row r="33" spans="1:15" x14ac:dyDescent="0.3">
      <c r="A33" s="10" t="s">
        <v>169</v>
      </c>
    </row>
    <row r="34" spans="1:15" x14ac:dyDescent="0.3">
      <c r="A34" s="62" t="s">
        <v>230</v>
      </c>
      <c r="B34" s="62"/>
      <c r="C34" s="62"/>
      <c r="D34" s="62"/>
      <c r="E34" s="62"/>
      <c r="F34" s="62"/>
      <c r="G34" s="62"/>
      <c r="H34" s="62"/>
      <c r="I34" s="62"/>
      <c r="J34" s="62"/>
      <c r="K34" s="62"/>
      <c r="L34" s="62"/>
      <c r="M34" s="62"/>
      <c r="N34" s="62"/>
      <c r="O34" s="62"/>
    </row>
    <row r="35" spans="1:15" x14ac:dyDescent="0.3">
      <c r="A35" s="62"/>
      <c r="B35" s="62"/>
      <c r="C35" s="62"/>
      <c r="D35" s="62"/>
      <c r="E35" s="62"/>
      <c r="F35" s="62"/>
      <c r="G35" s="62"/>
      <c r="H35" s="62"/>
      <c r="I35" s="62"/>
      <c r="J35" s="62"/>
      <c r="K35" s="62"/>
      <c r="L35" s="62"/>
      <c r="M35" s="62"/>
      <c r="N35" s="62"/>
      <c r="O35" s="62"/>
    </row>
    <row r="36" spans="1:15" x14ac:dyDescent="0.3">
      <c r="A36" s="62"/>
      <c r="B36" s="62"/>
      <c r="C36" s="62"/>
      <c r="D36" s="62"/>
      <c r="E36" s="62"/>
      <c r="F36" s="62"/>
      <c r="G36" s="62"/>
      <c r="H36" s="62"/>
      <c r="I36" s="62"/>
      <c r="J36" s="62"/>
      <c r="K36" s="62"/>
      <c r="L36" s="62"/>
      <c r="M36" s="62"/>
      <c r="N36" s="62"/>
      <c r="O36" s="62"/>
    </row>
    <row r="37" spans="1:15" x14ac:dyDescent="0.3">
      <c r="A37" s="62"/>
      <c r="B37" s="62"/>
      <c r="C37" s="62"/>
      <c r="D37" s="62"/>
      <c r="E37" s="62"/>
      <c r="F37" s="62"/>
      <c r="G37" s="62"/>
      <c r="H37" s="62"/>
      <c r="I37" s="62"/>
      <c r="J37" s="62"/>
      <c r="K37" s="62"/>
      <c r="L37" s="62"/>
      <c r="M37" s="62"/>
      <c r="N37" s="62"/>
      <c r="O37" s="62"/>
    </row>
    <row r="38" spans="1:15" x14ac:dyDescent="0.3">
      <c r="A38" s="54" t="s">
        <v>18</v>
      </c>
    </row>
  </sheetData>
  <mergeCells count="1">
    <mergeCell ref="A34:O37"/>
  </mergeCells>
  <hyperlinks>
    <hyperlink ref="A38" location="'Read Me'!A1" display="Return to Read Me" xr:uid="{1A66F966-8F25-4A60-AA7C-D99BAF677177}"/>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FCFDC-06BF-46CB-97FE-3E51B9EC9D31}">
  <dimension ref="A1:S39"/>
  <sheetViews>
    <sheetView topLeftCell="A16" zoomScale="70" zoomScaleNormal="70" workbookViewId="0"/>
  </sheetViews>
  <sheetFormatPr defaultColWidth="7.69921875" defaultRowHeight="17.399999999999999" x14ac:dyDescent="0.3"/>
  <cols>
    <col min="1" max="16" width="7.69921875" style="2"/>
    <col min="17" max="17" width="11.296875" style="2" customWidth="1"/>
    <col min="18" max="18" width="18.796875" style="2" bestFit="1" customWidth="1"/>
    <col min="19" max="19" width="8" style="2" bestFit="1" customWidth="1"/>
    <col min="20" max="16384" width="7.69921875" style="2"/>
  </cols>
  <sheetData>
    <row r="1" spans="1:19" ht="24.6" x14ac:dyDescent="0.4">
      <c r="A1" s="3" t="s">
        <v>14</v>
      </c>
    </row>
    <row r="2" spans="1:19" x14ac:dyDescent="0.3">
      <c r="R2" s="2" t="s">
        <v>15</v>
      </c>
      <c r="S2" s="2" t="s">
        <v>16</v>
      </c>
    </row>
    <row r="3" spans="1:19" x14ac:dyDescent="0.3">
      <c r="Q3" s="42">
        <v>43831</v>
      </c>
      <c r="R3" s="43">
        <v>95.3</v>
      </c>
      <c r="S3" s="43">
        <v>0.6</v>
      </c>
    </row>
    <row r="4" spans="1:19" x14ac:dyDescent="0.3">
      <c r="Q4" s="42">
        <v>43862</v>
      </c>
      <c r="R4" s="43">
        <v>96.2</v>
      </c>
      <c r="S4" s="43">
        <v>0.7</v>
      </c>
    </row>
    <row r="5" spans="1:19" x14ac:dyDescent="0.3">
      <c r="Q5" s="42">
        <v>43891</v>
      </c>
      <c r="R5" s="43">
        <v>98.6</v>
      </c>
      <c r="S5" s="43">
        <v>0.7</v>
      </c>
    </row>
    <row r="6" spans="1:19" x14ac:dyDescent="0.3">
      <c r="Q6" s="42">
        <v>43922</v>
      </c>
      <c r="R6" s="43">
        <v>75.599999999999994</v>
      </c>
      <c r="S6" s="43">
        <v>0.8</v>
      </c>
    </row>
    <row r="7" spans="1:19" x14ac:dyDescent="0.3">
      <c r="Q7" s="42">
        <v>43952</v>
      </c>
      <c r="R7" s="43">
        <v>73.099999999999994</v>
      </c>
      <c r="S7" s="43">
        <v>0.8</v>
      </c>
    </row>
    <row r="8" spans="1:19" x14ac:dyDescent="0.3">
      <c r="Q8" s="42">
        <v>43983</v>
      </c>
      <c r="R8" s="43">
        <v>69.7</v>
      </c>
      <c r="S8" s="43">
        <v>0.8</v>
      </c>
    </row>
    <row r="9" spans="1:19" x14ac:dyDescent="0.3">
      <c r="Q9" s="42">
        <v>44013</v>
      </c>
      <c r="R9" s="43">
        <v>68.7</v>
      </c>
      <c r="S9" s="43">
        <v>0.8</v>
      </c>
    </row>
    <row r="10" spans="1:19" x14ac:dyDescent="0.3">
      <c r="Q10" s="42">
        <v>44044</v>
      </c>
      <c r="R10" s="43">
        <v>67.7</v>
      </c>
      <c r="S10" s="43">
        <v>0.7</v>
      </c>
    </row>
    <row r="11" spans="1:19" x14ac:dyDescent="0.3">
      <c r="Q11" s="42">
        <v>44075</v>
      </c>
      <c r="R11" s="43">
        <v>70.8</v>
      </c>
      <c r="S11" s="43">
        <v>0.6</v>
      </c>
    </row>
    <row r="12" spans="1:19" x14ac:dyDescent="0.3">
      <c r="Q12" s="42">
        <v>44105</v>
      </c>
      <c r="R12" s="43">
        <v>74</v>
      </c>
      <c r="S12" s="43">
        <v>0.5</v>
      </c>
    </row>
    <row r="13" spans="1:19" x14ac:dyDescent="0.3">
      <c r="Q13" s="42">
        <v>44136</v>
      </c>
      <c r="R13" s="43">
        <v>75.5</v>
      </c>
      <c r="S13" s="43">
        <v>0.4</v>
      </c>
    </row>
    <row r="14" spans="1:19" x14ac:dyDescent="0.3">
      <c r="Q14" s="42">
        <v>44166</v>
      </c>
      <c r="R14" s="43">
        <v>70.099999999999994</v>
      </c>
      <c r="S14" s="43">
        <v>0.3</v>
      </c>
    </row>
    <row r="15" spans="1:19" x14ac:dyDescent="0.3">
      <c r="Q15" s="42">
        <v>44197</v>
      </c>
      <c r="R15" s="43">
        <v>70.900000000000006</v>
      </c>
      <c r="S15" s="43">
        <v>0.3</v>
      </c>
    </row>
    <row r="16" spans="1:19" x14ac:dyDescent="0.3">
      <c r="Q16" s="42">
        <v>44228</v>
      </c>
      <c r="R16" s="43">
        <v>72.3</v>
      </c>
      <c r="S16" s="43">
        <v>0.2</v>
      </c>
    </row>
    <row r="17" spans="17:19" x14ac:dyDescent="0.3">
      <c r="Q17" s="42">
        <v>44256</v>
      </c>
      <c r="R17" s="43">
        <v>77.599999999999994</v>
      </c>
      <c r="S17" s="43">
        <v>0.2</v>
      </c>
    </row>
    <row r="18" spans="17:19" x14ac:dyDescent="0.3">
      <c r="Q18" s="42">
        <v>44287</v>
      </c>
      <c r="R18" s="43">
        <v>81.7</v>
      </c>
      <c r="S18" s="43">
        <v>0.1</v>
      </c>
    </row>
    <row r="19" spans="17:19" x14ac:dyDescent="0.3">
      <c r="Q19" s="42">
        <v>44317</v>
      </c>
      <c r="R19" s="43">
        <v>88.2</v>
      </c>
      <c r="S19" s="43">
        <v>0</v>
      </c>
    </row>
    <row r="20" spans="17:19" x14ac:dyDescent="0.3">
      <c r="Q20" s="42">
        <v>44348</v>
      </c>
      <c r="R20" s="43">
        <v>86.8</v>
      </c>
      <c r="S20" s="43">
        <v>0</v>
      </c>
    </row>
    <row r="21" spans="17:19" x14ac:dyDescent="0.3">
      <c r="Q21" s="42">
        <v>44378</v>
      </c>
      <c r="R21" s="43">
        <v>76.8</v>
      </c>
      <c r="S21" s="43">
        <v>0</v>
      </c>
    </row>
    <row r="22" spans="17:19" x14ac:dyDescent="0.3">
      <c r="Q22" s="42">
        <v>44409</v>
      </c>
      <c r="R22" s="43">
        <v>75.7</v>
      </c>
      <c r="S22" s="43">
        <v>0</v>
      </c>
    </row>
    <row r="23" spans="17:19" x14ac:dyDescent="0.3">
      <c r="Q23" s="42">
        <v>44440</v>
      </c>
      <c r="R23" s="43">
        <v>77.7</v>
      </c>
      <c r="S23" s="43">
        <v>0</v>
      </c>
    </row>
    <row r="24" spans="17:19" x14ac:dyDescent="0.3">
      <c r="Q24" s="42">
        <v>44470</v>
      </c>
      <c r="R24" s="43">
        <v>84.5</v>
      </c>
      <c r="S24" s="43">
        <v>0</v>
      </c>
    </row>
    <row r="25" spans="17:19" x14ac:dyDescent="0.3">
      <c r="Q25" s="42">
        <v>44501</v>
      </c>
      <c r="R25" s="43">
        <v>84</v>
      </c>
      <c r="S25" s="43">
        <v>0.1</v>
      </c>
    </row>
    <row r="26" spans="17:19" x14ac:dyDescent="0.3">
      <c r="Q26" s="42">
        <v>44531</v>
      </c>
      <c r="R26" s="43">
        <v>92.9</v>
      </c>
      <c r="S26" s="43">
        <v>0.2</v>
      </c>
    </row>
    <row r="27" spans="17:19" x14ac:dyDescent="0.3">
      <c r="Q27" s="42">
        <v>44562</v>
      </c>
      <c r="R27" s="43">
        <v>112.7</v>
      </c>
      <c r="S27" s="43">
        <v>0.3</v>
      </c>
    </row>
    <row r="28" spans="17:19" x14ac:dyDescent="0.3">
      <c r="Q28" s="42">
        <v>44593</v>
      </c>
      <c r="R28" s="43">
        <v>156.5</v>
      </c>
      <c r="S28" s="43">
        <v>0.6</v>
      </c>
    </row>
    <row r="29" spans="17:19" x14ac:dyDescent="0.3">
      <c r="Q29" s="42">
        <v>44621</v>
      </c>
      <c r="R29" s="43">
        <v>230.6</v>
      </c>
      <c r="S29" s="43">
        <v>0.9</v>
      </c>
    </row>
    <row r="30" spans="17:19" x14ac:dyDescent="0.3">
      <c r="Q30" s="42">
        <v>44652</v>
      </c>
      <c r="R30" s="43">
        <v>246</v>
      </c>
      <c r="S30" s="43"/>
    </row>
    <row r="34" spans="1:15" x14ac:dyDescent="0.3">
      <c r="A34" s="2" t="s">
        <v>228</v>
      </c>
    </row>
    <row r="35" spans="1:15" x14ac:dyDescent="0.3">
      <c r="A35" s="55" t="s">
        <v>17</v>
      </c>
      <c r="B35" s="55"/>
      <c r="C35" s="55"/>
      <c r="D35" s="55"/>
      <c r="E35" s="55"/>
      <c r="F35" s="55"/>
      <c r="G35" s="55"/>
      <c r="H35" s="55"/>
      <c r="I35" s="55"/>
      <c r="J35" s="55"/>
      <c r="K35" s="55"/>
      <c r="L35" s="55"/>
      <c r="M35" s="55"/>
      <c r="N35" s="55"/>
      <c r="O35" s="55"/>
    </row>
    <row r="36" spans="1:15" x14ac:dyDescent="0.3">
      <c r="A36" s="55"/>
      <c r="B36" s="55"/>
      <c r="C36" s="55"/>
      <c r="D36" s="55"/>
      <c r="E36" s="55"/>
      <c r="F36" s="55"/>
      <c r="G36" s="55"/>
      <c r="H36" s="55"/>
      <c r="I36" s="55"/>
      <c r="J36" s="55"/>
      <c r="K36" s="55"/>
      <c r="L36" s="55"/>
      <c r="M36" s="55"/>
      <c r="N36" s="55"/>
      <c r="O36" s="55"/>
    </row>
    <row r="37" spans="1:15" x14ac:dyDescent="0.3">
      <c r="A37" s="55"/>
      <c r="B37" s="55"/>
      <c r="C37" s="55"/>
      <c r="D37" s="55"/>
      <c r="E37" s="55"/>
      <c r="F37" s="55"/>
      <c r="G37" s="55"/>
      <c r="H37" s="55"/>
      <c r="I37" s="55"/>
      <c r="J37" s="55"/>
      <c r="K37" s="55"/>
      <c r="L37" s="55"/>
      <c r="M37" s="55"/>
      <c r="N37" s="55"/>
      <c r="O37" s="55"/>
    </row>
    <row r="38" spans="1:15" x14ac:dyDescent="0.3">
      <c r="A38" s="55"/>
      <c r="B38" s="55"/>
      <c r="C38" s="55"/>
      <c r="D38" s="55"/>
      <c r="E38" s="55"/>
      <c r="F38" s="55"/>
      <c r="G38" s="55"/>
      <c r="H38" s="55"/>
      <c r="I38" s="55"/>
      <c r="J38" s="55"/>
      <c r="K38" s="55"/>
      <c r="L38" s="55"/>
      <c r="M38" s="55"/>
      <c r="N38" s="55"/>
      <c r="O38" s="55"/>
    </row>
    <row r="39" spans="1:15" x14ac:dyDescent="0.3">
      <c r="A39" s="4" t="s">
        <v>18</v>
      </c>
      <c r="B39" s="44"/>
      <c r="C39" s="44"/>
      <c r="D39" s="44"/>
      <c r="E39" s="44"/>
      <c r="F39" s="44"/>
      <c r="G39" s="44"/>
      <c r="H39" s="44"/>
      <c r="I39" s="44"/>
      <c r="J39" s="44"/>
      <c r="K39" s="44"/>
      <c r="L39" s="44"/>
      <c r="M39" s="44"/>
      <c r="N39" s="44"/>
      <c r="O39" s="44"/>
    </row>
  </sheetData>
  <mergeCells count="1">
    <mergeCell ref="A35:O38"/>
  </mergeCells>
  <hyperlinks>
    <hyperlink ref="A39" location="'Read Me'!A1" display="Return to Read Me" xr:uid="{04B3E79F-0A6D-4791-A2CC-AF075118390E}"/>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EC2B8-6390-49D3-BCA1-2A592110B5AB}">
  <dimension ref="A1:T37"/>
  <sheetViews>
    <sheetView topLeftCell="A16" zoomScale="70" zoomScaleNormal="70" workbookViewId="0">
      <selection activeCell="A34" sqref="A34:O36"/>
    </sheetView>
  </sheetViews>
  <sheetFormatPr defaultColWidth="9" defaultRowHeight="17.399999999999999" x14ac:dyDescent="0.3"/>
  <cols>
    <col min="1" max="16384" width="9" style="10"/>
  </cols>
  <sheetData>
    <row r="1" spans="1:20" ht="24.6" x14ac:dyDescent="0.4">
      <c r="A1" s="9" t="s">
        <v>7</v>
      </c>
    </row>
    <row r="2" spans="1:20" x14ac:dyDescent="0.3">
      <c r="R2" s="10">
        <v>2021</v>
      </c>
      <c r="S2" s="10">
        <v>2022</v>
      </c>
      <c r="T2" s="10">
        <v>2023</v>
      </c>
    </row>
    <row r="3" spans="1:20" x14ac:dyDescent="0.3">
      <c r="Q3" s="10" t="s">
        <v>37</v>
      </c>
      <c r="R3" s="10">
        <v>66.7</v>
      </c>
      <c r="S3" s="10">
        <v>66.7</v>
      </c>
      <c r="T3" s="10">
        <v>84.4</v>
      </c>
    </row>
    <row r="4" spans="1:20" x14ac:dyDescent="0.3">
      <c r="R4" s="10">
        <v>50</v>
      </c>
      <c r="S4" s="10">
        <v>50</v>
      </c>
      <c r="T4" s="10">
        <v>50</v>
      </c>
    </row>
    <row r="5" spans="1:20" x14ac:dyDescent="0.3">
      <c r="S5" s="10">
        <v>100</v>
      </c>
      <c r="T5" s="10">
        <v>100</v>
      </c>
    </row>
    <row r="33" spans="1:15" x14ac:dyDescent="0.3">
      <c r="A33" s="10" t="s">
        <v>169</v>
      </c>
    </row>
    <row r="34" spans="1:15" ht="17.25" customHeight="1" x14ac:dyDescent="0.3">
      <c r="A34" s="62" t="s">
        <v>219</v>
      </c>
      <c r="B34" s="62"/>
      <c r="C34" s="62"/>
      <c r="D34" s="62"/>
      <c r="E34" s="62"/>
      <c r="F34" s="62"/>
      <c r="G34" s="62"/>
      <c r="H34" s="62"/>
      <c r="I34" s="62"/>
      <c r="J34" s="62"/>
      <c r="K34" s="62"/>
      <c r="L34" s="62"/>
      <c r="M34" s="62"/>
      <c r="N34" s="62"/>
      <c r="O34" s="62"/>
    </row>
    <row r="35" spans="1:15" x14ac:dyDescent="0.3">
      <c r="A35" s="62"/>
      <c r="B35" s="62"/>
      <c r="C35" s="62"/>
      <c r="D35" s="62"/>
      <c r="E35" s="62"/>
      <c r="F35" s="62"/>
      <c r="G35" s="62"/>
      <c r="H35" s="62"/>
      <c r="I35" s="62"/>
      <c r="J35" s="62"/>
      <c r="K35" s="62"/>
      <c r="L35" s="62"/>
      <c r="M35" s="62"/>
      <c r="N35" s="62"/>
      <c r="O35" s="62"/>
    </row>
    <row r="36" spans="1:15" x14ac:dyDescent="0.3">
      <c r="A36" s="62"/>
      <c r="B36" s="62"/>
      <c r="C36" s="62"/>
      <c r="D36" s="62"/>
      <c r="E36" s="62"/>
      <c r="F36" s="62"/>
      <c r="G36" s="62"/>
      <c r="H36" s="62"/>
      <c r="I36" s="62"/>
      <c r="J36" s="62"/>
      <c r="K36" s="62"/>
      <c r="L36" s="62"/>
      <c r="M36" s="62"/>
      <c r="N36" s="62"/>
      <c r="O36" s="62"/>
    </row>
    <row r="37" spans="1:15" x14ac:dyDescent="0.3">
      <c r="A37" s="54" t="s">
        <v>18</v>
      </c>
    </row>
  </sheetData>
  <mergeCells count="1">
    <mergeCell ref="A34:O36"/>
  </mergeCells>
  <hyperlinks>
    <hyperlink ref="A37" location="'Read Me'!A1" display="Return to Read Me" xr:uid="{ECFB07B3-A90A-4982-90A3-12842335452A}"/>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418FB-30DE-42CC-89FA-A915E590088A}">
  <dimension ref="A1:S36"/>
  <sheetViews>
    <sheetView topLeftCell="A16" zoomScale="70" zoomScaleNormal="70" workbookViewId="0">
      <selection activeCell="A36" sqref="A36"/>
    </sheetView>
  </sheetViews>
  <sheetFormatPr defaultColWidth="9" defaultRowHeight="17.399999999999999" x14ac:dyDescent="0.3"/>
  <cols>
    <col min="1" max="16" width="9" style="10"/>
    <col min="17" max="17" width="19.19921875" style="10" bestFit="1" customWidth="1"/>
    <col min="18" max="18" width="10" style="10" bestFit="1" customWidth="1"/>
    <col min="19" max="19" width="9.09765625" style="10" bestFit="1" customWidth="1"/>
    <col min="20" max="16384" width="9" style="10"/>
  </cols>
  <sheetData>
    <row r="1" spans="1:19" ht="24.6" x14ac:dyDescent="0.4">
      <c r="A1" s="9" t="s">
        <v>8</v>
      </c>
    </row>
    <row r="2" spans="1:19" x14ac:dyDescent="0.3">
      <c r="R2" s="15" t="s">
        <v>170</v>
      </c>
      <c r="S2" s="10" t="s">
        <v>171</v>
      </c>
    </row>
    <row r="3" spans="1:19" x14ac:dyDescent="0.3">
      <c r="Q3" s="10" t="s">
        <v>167</v>
      </c>
      <c r="R3" s="14">
        <v>15.7</v>
      </c>
      <c r="S3" s="14">
        <v>3</v>
      </c>
    </row>
    <row r="4" spans="1:19" x14ac:dyDescent="0.3">
      <c r="Q4" s="10" t="s">
        <v>168</v>
      </c>
      <c r="R4" s="14">
        <v>7.5</v>
      </c>
      <c r="S4" s="14">
        <v>1.3</v>
      </c>
    </row>
    <row r="7" spans="1:19" x14ac:dyDescent="0.3">
      <c r="R7" s="16"/>
      <c r="S7" s="16"/>
    </row>
    <row r="8" spans="1:19" x14ac:dyDescent="0.3">
      <c r="R8" s="16"/>
      <c r="S8" s="16"/>
    </row>
    <row r="33" spans="1:15" x14ac:dyDescent="0.3">
      <c r="A33" s="10" t="s">
        <v>172</v>
      </c>
    </row>
    <row r="34" spans="1:15" ht="17.25" customHeight="1" x14ac:dyDescent="0.3">
      <c r="A34" s="62" t="s">
        <v>221</v>
      </c>
      <c r="B34" s="62"/>
      <c r="C34" s="62"/>
      <c r="D34" s="62"/>
      <c r="E34" s="62"/>
      <c r="F34" s="62"/>
      <c r="G34" s="62"/>
      <c r="H34" s="62"/>
      <c r="I34" s="62"/>
      <c r="J34" s="62"/>
      <c r="K34" s="62"/>
      <c r="L34" s="62"/>
      <c r="M34" s="62"/>
      <c r="N34" s="62"/>
      <c r="O34" s="62"/>
    </row>
    <row r="35" spans="1:15" x14ac:dyDescent="0.3">
      <c r="A35" s="62"/>
      <c r="B35" s="62"/>
      <c r="C35" s="62"/>
      <c r="D35" s="62"/>
      <c r="E35" s="62"/>
      <c r="F35" s="62"/>
      <c r="G35" s="62"/>
      <c r="H35" s="62"/>
      <c r="I35" s="62"/>
      <c r="J35" s="62"/>
      <c r="K35" s="62"/>
      <c r="L35" s="62"/>
      <c r="M35" s="62"/>
      <c r="N35" s="62"/>
      <c r="O35" s="62"/>
    </row>
    <row r="36" spans="1:15" x14ac:dyDescent="0.3">
      <c r="A36" s="54" t="s">
        <v>18</v>
      </c>
    </row>
  </sheetData>
  <mergeCells count="1">
    <mergeCell ref="A34:O35"/>
  </mergeCells>
  <hyperlinks>
    <hyperlink ref="A36" location="'Read Me'!A1" display="Return to Read Me" xr:uid="{A4BA42A3-6CC1-4F93-8CAD-F74B6548F2E8}"/>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F1929-7800-4BCD-B4E3-01CFA96A1905}">
  <dimension ref="A1:T34"/>
  <sheetViews>
    <sheetView topLeftCell="A10" zoomScale="70" zoomScaleNormal="70" workbookViewId="0"/>
  </sheetViews>
  <sheetFormatPr defaultColWidth="8.59765625" defaultRowHeight="17.399999999999999" x14ac:dyDescent="0.3"/>
  <cols>
    <col min="1" max="20" width="8.59765625" style="6"/>
    <col min="21" max="21" width="29.296875" style="6" customWidth="1"/>
    <col min="22" max="22" width="26" style="6" customWidth="1"/>
    <col min="23" max="16384" width="8.59765625" style="6"/>
  </cols>
  <sheetData>
    <row r="1" spans="1:20" ht="24.6" x14ac:dyDescent="0.4">
      <c r="A1" s="5" t="s">
        <v>173</v>
      </c>
    </row>
    <row r="3" spans="1:20" x14ac:dyDescent="0.3">
      <c r="S3" s="6">
        <v>2016</v>
      </c>
      <c r="T3" s="6">
        <v>108</v>
      </c>
    </row>
    <row r="4" spans="1:20" x14ac:dyDescent="0.3">
      <c r="S4" s="6">
        <v>2017</v>
      </c>
      <c r="T4" s="6">
        <v>124</v>
      </c>
    </row>
    <row r="5" spans="1:20" x14ac:dyDescent="0.3">
      <c r="S5" s="6">
        <v>2018</v>
      </c>
      <c r="T5" s="6">
        <v>113</v>
      </c>
    </row>
    <row r="6" spans="1:20" x14ac:dyDescent="0.3">
      <c r="S6" s="6">
        <v>2019</v>
      </c>
      <c r="T6" s="6">
        <v>135</v>
      </c>
    </row>
    <row r="7" spans="1:20" x14ac:dyDescent="0.3">
      <c r="S7" s="6">
        <v>2020</v>
      </c>
      <c r="T7" s="6">
        <v>155</v>
      </c>
    </row>
    <row r="8" spans="1:20" x14ac:dyDescent="0.3">
      <c r="S8" s="6">
        <v>2021</v>
      </c>
      <c r="T8" s="6">
        <v>193</v>
      </c>
    </row>
    <row r="32" spans="1:1" x14ac:dyDescent="0.3">
      <c r="A32" s="6" t="s">
        <v>200</v>
      </c>
    </row>
    <row r="33" spans="1:14" ht="17.55" customHeight="1" x14ac:dyDescent="0.3">
      <c r="A33" s="49" t="s">
        <v>206</v>
      </c>
      <c r="B33" s="48"/>
      <c r="C33" s="48"/>
      <c r="D33" s="48"/>
      <c r="E33" s="48"/>
      <c r="F33" s="48"/>
      <c r="G33" s="48"/>
      <c r="H33" s="48"/>
      <c r="I33" s="48"/>
      <c r="J33" s="48"/>
      <c r="K33" s="48"/>
      <c r="L33" s="48"/>
      <c r="M33" s="48"/>
      <c r="N33" s="48"/>
    </row>
    <row r="34" spans="1:14" x14ac:dyDescent="0.3">
      <c r="A34" s="4" t="s">
        <v>18</v>
      </c>
    </row>
  </sheetData>
  <hyperlinks>
    <hyperlink ref="A34" location="'Read Me'!A1" display="Return to Read Me" xr:uid="{59619543-5681-4C81-BBDB-EE28E242DDA1}"/>
  </hyperlink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9ECED-D71D-4679-968C-8C14C04BE93C}">
  <dimension ref="A1:U36"/>
  <sheetViews>
    <sheetView topLeftCell="A19" zoomScale="70" zoomScaleNormal="70" workbookViewId="0">
      <selection activeCell="R32" sqref="R32"/>
    </sheetView>
  </sheetViews>
  <sheetFormatPr defaultColWidth="8.59765625" defaultRowHeight="17.399999999999999" x14ac:dyDescent="0.3"/>
  <cols>
    <col min="1" max="18" width="8.59765625" style="6"/>
    <col min="19" max="19" width="26.59765625" style="6" customWidth="1"/>
    <col min="20" max="20" width="8.59765625" style="6"/>
    <col min="21" max="21" width="21" style="6" customWidth="1"/>
    <col min="22" max="16384" width="8.59765625" style="6"/>
  </cols>
  <sheetData>
    <row r="1" spans="1:21" ht="24.6" x14ac:dyDescent="0.4">
      <c r="A1" s="5" t="s">
        <v>174</v>
      </c>
    </row>
    <row r="2" spans="1:21" x14ac:dyDescent="0.3">
      <c r="T2" s="6" t="s">
        <v>175</v>
      </c>
      <c r="U2" s="6" t="s">
        <v>176</v>
      </c>
    </row>
    <row r="3" spans="1:21" x14ac:dyDescent="0.3">
      <c r="S3" s="6" t="s">
        <v>27</v>
      </c>
      <c r="T3" s="6">
        <v>95.2</v>
      </c>
      <c r="U3" s="6">
        <v>87.3</v>
      </c>
    </row>
    <row r="4" spans="1:21" x14ac:dyDescent="0.3">
      <c r="S4" s="6" t="s">
        <v>177</v>
      </c>
      <c r="T4" s="6">
        <v>95.2</v>
      </c>
      <c r="U4" s="6">
        <v>70.900000000000006</v>
      </c>
    </row>
    <row r="32" spans="1:1" x14ac:dyDescent="0.3">
      <c r="A32" s="6" t="s">
        <v>222</v>
      </c>
    </row>
    <row r="33" spans="1:14" x14ac:dyDescent="0.3">
      <c r="A33" s="63" t="s">
        <v>225</v>
      </c>
      <c r="B33" s="63"/>
      <c r="C33" s="63"/>
      <c r="D33" s="63"/>
      <c r="E33" s="63"/>
      <c r="F33" s="63"/>
      <c r="G33" s="63"/>
      <c r="H33" s="63"/>
      <c r="I33" s="63"/>
      <c r="J33" s="63"/>
      <c r="K33" s="63"/>
      <c r="L33" s="63"/>
      <c r="M33" s="63"/>
      <c r="N33" s="63"/>
    </row>
    <row r="34" spans="1:14" x14ac:dyDescent="0.3">
      <c r="A34" s="63"/>
      <c r="B34" s="63"/>
      <c r="C34" s="63"/>
      <c r="D34" s="63"/>
      <c r="E34" s="63"/>
      <c r="F34" s="63"/>
      <c r="G34" s="63"/>
      <c r="H34" s="63"/>
      <c r="I34" s="63"/>
      <c r="J34" s="63"/>
      <c r="K34" s="63"/>
      <c r="L34" s="63"/>
      <c r="M34" s="63"/>
      <c r="N34" s="63"/>
    </row>
    <row r="35" spans="1:14" x14ac:dyDescent="0.3">
      <c r="A35" s="63"/>
      <c r="B35" s="63"/>
      <c r="C35" s="63"/>
      <c r="D35" s="63"/>
      <c r="E35" s="63"/>
      <c r="F35" s="63"/>
      <c r="G35" s="63"/>
      <c r="H35" s="63"/>
      <c r="I35" s="63"/>
      <c r="J35" s="63"/>
      <c r="K35" s="63"/>
      <c r="L35" s="63"/>
      <c r="M35" s="63"/>
      <c r="N35" s="63"/>
    </row>
    <row r="36" spans="1:14" x14ac:dyDescent="0.3">
      <c r="A36" s="4" t="s">
        <v>18</v>
      </c>
    </row>
  </sheetData>
  <mergeCells count="1">
    <mergeCell ref="A33:N35"/>
  </mergeCells>
  <hyperlinks>
    <hyperlink ref="A36" location="'Read Me'!A1" display="Return to Read Me" xr:uid="{2F84713A-6CA6-442D-91B4-F4A9B8D3D0E7}"/>
  </hyperlink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78361-7FFC-4463-93B5-BCD115E2CF7A}">
  <dimension ref="A1:U38"/>
  <sheetViews>
    <sheetView topLeftCell="A19" zoomScale="70" zoomScaleNormal="70" workbookViewId="0">
      <selection activeCell="A34" sqref="A34:O37"/>
    </sheetView>
  </sheetViews>
  <sheetFormatPr defaultColWidth="9" defaultRowHeight="17.399999999999999" x14ac:dyDescent="0.3"/>
  <cols>
    <col min="1" max="16384" width="9" style="10"/>
  </cols>
  <sheetData>
    <row r="1" spans="1:21" ht="24.6" x14ac:dyDescent="0.4">
      <c r="A1" s="9" t="s">
        <v>10</v>
      </c>
    </row>
    <row r="2" spans="1:21" x14ac:dyDescent="0.3">
      <c r="T2" s="10" t="s">
        <v>178</v>
      </c>
      <c r="U2" s="10">
        <v>53</v>
      </c>
    </row>
    <row r="3" spans="1:21" x14ac:dyDescent="0.3">
      <c r="S3" s="10" t="s">
        <v>179</v>
      </c>
      <c r="T3" s="10" t="s">
        <v>180</v>
      </c>
      <c r="U3" s="10">
        <v>87</v>
      </c>
    </row>
    <row r="4" spans="1:21" x14ac:dyDescent="0.3">
      <c r="T4" s="10" t="s">
        <v>181</v>
      </c>
      <c r="U4" s="10">
        <v>63</v>
      </c>
    </row>
    <row r="5" spans="1:21" x14ac:dyDescent="0.3">
      <c r="T5" s="10" t="s">
        <v>182</v>
      </c>
      <c r="U5" s="10">
        <v>58</v>
      </c>
    </row>
    <row r="6" spans="1:21" x14ac:dyDescent="0.3">
      <c r="T6" s="10" t="s">
        <v>183</v>
      </c>
      <c r="U6" s="10">
        <v>51</v>
      </c>
    </row>
    <row r="7" spans="1:21" x14ac:dyDescent="0.3">
      <c r="T7" s="10" t="s">
        <v>184</v>
      </c>
      <c r="U7" s="10">
        <v>21</v>
      </c>
    </row>
    <row r="8" spans="1:21" x14ac:dyDescent="0.3">
      <c r="T8" s="10" t="s">
        <v>185</v>
      </c>
      <c r="U8" s="10">
        <v>13</v>
      </c>
    </row>
    <row r="33" spans="1:15" x14ac:dyDescent="0.3">
      <c r="A33" s="10" t="s">
        <v>208</v>
      </c>
    </row>
    <row r="34" spans="1:15" ht="17.25" customHeight="1" x14ac:dyDescent="0.3">
      <c r="A34" s="62" t="s">
        <v>186</v>
      </c>
      <c r="B34" s="62"/>
      <c r="C34" s="62"/>
      <c r="D34" s="62"/>
      <c r="E34" s="62"/>
      <c r="F34" s="62"/>
      <c r="G34" s="62"/>
      <c r="H34" s="62"/>
      <c r="I34" s="62"/>
      <c r="J34" s="62"/>
      <c r="K34" s="62"/>
      <c r="L34" s="62"/>
      <c r="M34" s="62"/>
      <c r="N34" s="62"/>
      <c r="O34" s="62"/>
    </row>
    <row r="35" spans="1:15" x14ac:dyDescent="0.3">
      <c r="A35" s="62"/>
      <c r="B35" s="62"/>
      <c r="C35" s="62"/>
      <c r="D35" s="62"/>
      <c r="E35" s="62"/>
      <c r="F35" s="62"/>
      <c r="G35" s="62"/>
      <c r="H35" s="62"/>
      <c r="I35" s="62"/>
      <c r="J35" s="62"/>
      <c r="K35" s="62"/>
      <c r="L35" s="62"/>
      <c r="M35" s="62"/>
      <c r="N35" s="62"/>
      <c r="O35" s="62"/>
    </row>
    <row r="36" spans="1:15" x14ac:dyDescent="0.3">
      <c r="A36" s="62"/>
      <c r="B36" s="62"/>
      <c r="C36" s="62"/>
      <c r="D36" s="62"/>
      <c r="E36" s="62"/>
      <c r="F36" s="62"/>
      <c r="G36" s="62"/>
      <c r="H36" s="62"/>
      <c r="I36" s="62"/>
      <c r="J36" s="62"/>
      <c r="K36" s="62"/>
      <c r="L36" s="62"/>
      <c r="M36" s="62"/>
      <c r="N36" s="62"/>
      <c r="O36" s="62"/>
    </row>
    <row r="37" spans="1:15" x14ac:dyDescent="0.3">
      <c r="A37" s="62"/>
      <c r="B37" s="62"/>
      <c r="C37" s="62"/>
      <c r="D37" s="62"/>
      <c r="E37" s="62"/>
      <c r="F37" s="62"/>
      <c r="G37" s="62"/>
      <c r="H37" s="62"/>
      <c r="I37" s="62"/>
      <c r="J37" s="62"/>
      <c r="K37" s="62"/>
      <c r="L37" s="62"/>
      <c r="M37" s="62"/>
      <c r="N37" s="62"/>
      <c r="O37" s="62"/>
    </row>
    <row r="38" spans="1:15" x14ac:dyDescent="0.3">
      <c r="A38" s="54" t="s">
        <v>18</v>
      </c>
    </row>
  </sheetData>
  <mergeCells count="1">
    <mergeCell ref="A34:O37"/>
  </mergeCells>
  <hyperlinks>
    <hyperlink ref="A38" location="'Read Me'!A1" display="Return to Read Me" xr:uid="{E8E3544B-A543-466E-B04A-6606ED8891CD}"/>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E92CF-E8FD-407A-AD5D-8D63D0F844E7}">
  <dimension ref="A1:U37"/>
  <sheetViews>
    <sheetView topLeftCell="A16" zoomScale="70" zoomScaleNormal="70" workbookViewId="0">
      <selection activeCell="L41" sqref="L41"/>
    </sheetView>
  </sheetViews>
  <sheetFormatPr defaultColWidth="9" defaultRowHeight="17.399999999999999" x14ac:dyDescent="0.3"/>
  <cols>
    <col min="1" max="18" width="9" style="10"/>
    <col min="19" max="19" width="22" style="10" bestFit="1" customWidth="1"/>
    <col min="20" max="21" width="24" style="10" customWidth="1"/>
    <col min="22" max="16384" width="9" style="10"/>
  </cols>
  <sheetData>
    <row r="1" spans="1:21" ht="24.6" x14ac:dyDescent="0.4">
      <c r="A1" s="9" t="s">
        <v>11</v>
      </c>
    </row>
    <row r="2" spans="1:21" x14ac:dyDescent="0.3">
      <c r="T2" s="10" t="s">
        <v>187</v>
      </c>
      <c r="U2" s="10" t="s">
        <v>188</v>
      </c>
    </row>
    <row r="3" spans="1:21" x14ac:dyDescent="0.3">
      <c r="S3" s="10" t="s">
        <v>189</v>
      </c>
      <c r="T3" s="10">
        <v>56</v>
      </c>
      <c r="U3" s="10">
        <v>56</v>
      </c>
    </row>
    <row r="4" spans="1:21" x14ac:dyDescent="0.3">
      <c r="S4" s="10" t="s">
        <v>190</v>
      </c>
      <c r="T4" s="10">
        <v>11</v>
      </c>
      <c r="U4" s="10">
        <v>14</v>
      </c>
    </row>
    <row r="33" spans="1:15" x14ac:dyDescent="0.3">
      <c r="A33" s="10" t="s">
        <v>209</v>
      </c>
    </row>
    <row r="34" spans="1:15" ht="17.25" customHeight="1" x14ac:dyDescent="0.3">
      <c r="A34" s="62" t="s">
        <v>223</v>
      </c>
      <c r="B34" s="62"/>
      <c r="C34" s="62"/>
      <c r="D34" s="62"/>
      <c r="E34" s="62"/>
      <c r="F34" s="62"/>
      <c r="G34" s="62"/>
      <c r="H34" s="62"/>
      <c r="I34" s="62"/>
      <c r="J34" s="62"/>
      <c r="K34" s="62"/>
      <c r="L34" s="62"/>
      <c r="M34" s="62"/>
      <c r="N34" s="62"/>
      <c r="O34" s="62"/>
    </row>
    <row r="35" spans="1:15" x14ac:dyDescent="0.3">
      <c r="A35" s="62"/>
      <c r="B35" s="62"/>
      <c r="C35" s="62"/>
      <c r="D35" s="62"/>
      <c r="E35" s="62"/>
      <c r="F35" s="62"/>
      <c r="G35" s="62"/>
      <c r="H35" s="62"/>
      <c r="I35" s="62"/>
      <c r="J35" s="62"/>
      <c r="K35" s="62"/>
      <c r="L35" s="62"/>
      <c r="M35" s="62"/>
      <c r="N35" s="62"/>
      <c r="O35" s="62"/>
    </row>
    <row r="36" spans="1:15" x14ac:dyDescent="0.3">
      <c r="A36" s="54" t="s">
        <v>18</v>
      </c>
      <c r="B36" s="19"/>
      <c r="C36" s="19"/>
      <c r="D36" s="19"/>
      <c r="E36" s="19"/>
      <c r="F36" s="19"/>
      <c r="G36" s="19"/>
      <c r="H36" s="19"/>
      <c r="I36" s="19"/>
      <c r="J36" s="19"/>
      <c r="K36" s="19"/>
      <c r="L36" s="19"/>
      <c r="M36" s="19"/>
      <c r="N36" s="19"/>
      <c r="O36" s="19"/>
    </row>
    <row r="37" spans="1:15" x14ac:dyDescent="0.3">
      <c r="A37" s="19"/>
      <c r="B37" s="19"/>
      <c r="C37" s="19"/>
      <c r="D37" s="19"/>
      <c r="E37" s="19"/>
      <c r="F37" s="19"/>
      <c r="G37" s="19"/>
      <c r="H37" s="19"/>
      <c r="I37" s="19"/>
      <c r="J37" s="19"/>
      <c r="K37" s="19"/>
      <c r="L37" s="19"/>
      <c r="M37" s="19"/>
      <c r="N37" s="19"/>
      <c r="O37" s="19"/>
    </row>
  </sheetData>
  <mergeCells count="1">
    <mergeCell ref="A34:O35"/>
  </mergeCells>
  <hyperlinks>
    <hyperlink ref="A36" location="'Read Me'!A1" display="Return to Read Me" xr:uid="{06A2F871-E25A-4249-85D3-2FE8F0A4BB0D}"/>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78A26-3441-4973-B381-70A5B87C61BC}">
  <dimension ref="A1:X34"/>
  <sheetViews>
    <sheetView topLeftCell="A19" zoomScale="70" zoomScaleNormal="70" workbookViewId="0">
      <selection activeCell="A33" sqref="A33:M33"/>
    </sheetView>
  </sheetViews>
  <sheetFormatPr defaultColWidth="9" defaultRowHeight="17.399999999999999" x14ac:dyDescent="0.3"/>
  <cols>
    <col min="1" max="18" width="9" style="10"/>
    <col min="19" max="19" width="12.59765625" style="10" customWidth="1"/>
    <col min="20" max="20" width="21.09765625" style="10" customWidth="1"/>
    <col min="21" max="16384" width="9" style="10"/>
  </cols>
  <sheetData>
    <row r="1" spans="1:24" ht="24.6" x14ac:dyDescent="0.4">
      <c r="A1" s="9" t="s">
        <v>12</v>
      </c>
    </row>
    <row r="2" spans="1:24" x14ac:dyDescent="0.3">
      <c r="U2" s="10" t="s">
        <v>191</v>
      </c>
      <c r="V2" s="10">
        <v>2021</v>
      </c>
      <c r="W2" s="10" t="s">
        <v>191</v>
      </c>
      <c r="X2" s="10">
        <v>2021</v>
      </c>
    </row>
    <row r="3" spans="1:24" x14ac:dyDescent="0.3">
      <c r="S3" s="10" t="s">
        <v>192</v>
      </c>
      <c r="T3" s="17" t="s">
        <v>36</v>
      </c>
      <c r="U3" s="10">
        <v>61.4</v>
      </c>
      <c r="V3" s="10">
        <v>61.4</v>
      </c>
    </row>
    <row r="4" spans="1:24" x14ac:dyDescent="0.3">
      <c r="T4" s="17" t="s">
        <v>37</v>
      </c>
      <c r="U4" s="10">
        <v>61.4</v>
      </c>
      <c r="V4" s="10">
        <v>59.8</v>
      </c>
    </row>
    <row r="5" spans="1:24" x14ac:dyDescent="0.3">
      <c r="T5" s="17" t="s">
        <v>175</v>
      </c>
      <c r="U5" s="10">
        <v>66.7</v>
      </c>
      <c r="V5" s="10">
        <v>65.099999999999994</v>
      </c>
    </row>
    <row r="6" spans="1:24" ht="34.799999999999997" x14ac:dyDescent="0.3">
      <c r="S6" s="18" t="s">
        <v>193</v>
      </c>
      <c r="T6" s="17" t="s">
        <v>36</v>
      </c>
      <c r="W6" s="10">
        <v>55.3</v>
      </c>
      <c r="X6" s="10">
        <v>55.8</v>
      </c>
    </row>
    <row r="7" spans="1:24" x14ac:dyDescent="0.3">
      <c r="T7" s="17" t="s">
        <v>37</v>
      </c>
      <c r="W7" s="10">
        <v>50</v>
      </c>
      <c r="X7" s="10">
        <v>48.7</v>
      </c>
    </row>
    <row r="8" spans="1:24" x14ac:dyDescent="0.3">
      <c r="T8" s="17" t="s">
        <v>175</v>
      </c>
      <c r="W8" s="10">
        <v>58.3</v>
      </c>
      <c r="X8" s="10">
        <v>56.9</v>
      </c>
    </row>
    <row r="32" spans="1:1" x14ac:dyDescent="0.3">
      <c r="A32" s="10" t="s">
        <v>207</v>
      </c>
    </row>
    <row r="33" spans="1:15" ht="36.450000000000003" customHeight="1" x14ac:dyDescent="0.3">
      <c r="A33" s="62" t="s">
        <v>224</v>
      </c>
      <c r="B33" s="62"/>
      <c r="C33" s="62"/>
      <c r="D33" s="62"/>
      <c r="E33" s="62"/>
      <c r="F33" s="62"/>
      <c r="G33" s="62"/>
      <c r="H33" s="62"/>
      <c r="I33" s="62"/>
      <c r="J33" s="62"/>
      <c r="K33" s="62"/>
      <c r="L33" s="62"/>
      <c r="M33" s="62"/>
      <c r="N33" s="50"/>
      <c r="O33" s="50"/>
    </row>
    <row r="34" spans="1:15" x14ac:dyDescent="0.3">
      <c r="A34" s="54" t="s">
        <v>18</v>
      </c>
      <c r="B34" s="19"/>
      <c r="C34" s="19"/>
      <c r="D34" s="19"/>
      <c r="E34" s="19"/>
      <c r="F34" s="19"/>
      <c r="G34" s="19"/>
      <c r="H34" s="19"/>
      <c r="I34" s="19"/>
      <c r="J34" s="19"/>
      <c r="K34" s="19"/>
      <c r="L34" s="19"/>
      <c r="M34" s="19"/>
      <c r="N34" s="50"/>
      <c r="O34" s="50"/>
    </row>
  </sheetData>
  <mergeCells count="1">
    <mergeCell ref="A33:M33"/>
  </mergeCells>
  <hyperlinks>
    <hyperlink ref="A34" location="'Read Me'!A1" display="Return to Read Me" xr:uid="{610A903D-B0FC-4141-80A8-4C9CF47FFA2A}"/>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BB047-7C1A-43C3-9DD1-174FE9AB0E09}">
  <dimension ref="A1:V40"/>
  <sheetViews>
    <sheetView topLeftCell="A16" zoomScale="70" zoomScaleNormal="70" workbookViewId="0">
      <selection activeCell="A40" sqref="A40"/>
    </sheetView>
  </sheetViews>
  <sheetFormatPr defaultColWidth="9" defaultRowHeight="17.399999999999999" x14ac:dyDescent="0.3"/>
  <cols>
    <col min="1" max="18" width="9" style="10"/>
    <col min="19" max="19" width="38.19921875" style="10" bestFit="1" customWidth="1"/>
    <col min="20" max="22" width="13.19921875" style="10" customWidth="1"/>
    <col min="23" max="16384" width="9" style="10"/>
  </cols>
  <sheetData>
    <row r="1" spans="1:22" ht="24.6" x14ac:dyDescent="0.4">
      <c r="A1" s="9" t="s">
        <v>13</v>
      </c>
    </row>
    <row r="2" spans="1:22" x14ac:dyDescent="0.3">
      <c r="T2" s="10" t="s">
        <v>194</v>
      </c>
      <c r="U2" s="10" t="s">
        <v>195</v>
      </c>
      <c r="V2" s="10" t="s">
        <v>196</v>
      </c>
    </row>
    <row r="3" spans="1:22" x14ac:dyDescent="0.3">
      <c r="S3" s="10" t="s">
        <v>122</v>
      </c>
      <c r="T3" s="14">
        <v>4.9000000000000004</v>
      </c>
      <c r="U3" s="14">
        <v>3.8</v>
      </c>
      <c r="V3" s="14">
        <v>3.8</v>
      </c>
    </row>
    <row r="4" spans="1:22" x14ac:dyDescent="0.3">
      <c r="S4" s="10" t="s">
        <v>197</v>
      </c>
      <c r="T4" s="14"/>
      <c r="U4" s="14"/>
      <c r="V4" s="14">
        <v>0.5</v>
      </c>
    </row>
    <row r="5" spans="1:22" x14ac:dyDescent="0.3">
      <c r="S5" s="10" t="s">
        <v>198</v>
      </c>
      <c r="T5" s="14"/>
      <c r="U5" s="14"/>
      <c r="V5" s="14">
        <v>0.1</v>
      </c>
    </row>
    <row r="6" spans="1:22" x14ac:dyDescent="0.3">
      <c r="S6" s="10" t="s">
        <v>199</v>
      </c>
      <c r="T6" s="14"/>
      <c r="U6" s="14"/>
      <c r="V6" s="14">
        <v>0.1</v>
      </c>
    </row>
    <row r="7" spans="1:22" x14ac:dyDescent="0.3">
      <c r="T7" s="14"/>
      <c r="U7" s="14"/>
      <c r="V7" s="14"/>
    </row>
    <row r="33" spans="1:15" x14ac:dyDescent="0.3">
      <c r="A33" s="64" t="s">
        <v>227</v>
      </c>
      <c r="B33" s="64"/>
      <c r="C33" s="64"/>
      <c r="D33" s="64"/>
      <c r="E33" s="64"/>
      <c r="F33" s="64"/>
      <c r="G33" s="64"/>
      <c r="H33" s="64"/>
      <c r="I33" s="64"/>
      <c r="J33" s="64"/>
      <c r="K33" s="64"/>
      <c r="L33" s="64"/>
      <c r="M33" s="64"/>
      <c r="N33" s="64"/>
    </row>
    <row r="34" spans="1:15" x14ac:dyDescent="0.3">
      <c r="A34" s="64"/>
      <c r="B34" s="64"/>
      <c r="C34" s="64"/>
      <c r="D34" s="64"/>
      <c r="E34" s="64"/>
      <c r="F34" s="64"/>
      <c r="G34" s="64"/>
      <c r="H34" s="64"/>
      <c r="I34" s="64"/>
      <c r="J34" s="64"/>
      <c r="K34" s="64"/>
      <c r="L34" s="64"/>
      <c r="M34" s="64"/>
      <c r="N34" s="64"/>
    </row>
    <row r="35" spans="1:15" ht="17.25" customHeight="1" x14ac:dyDescent="0.3">
      <c r="A35" s="62" t="s">
        <v>212</v>
      </c>
      <c r="B35" s="62"/>
      <c r="C35" s="62"/>
      <c r="D35" s="62"/>
      <c r="E35" s="62"/>
      <c r="F35" s="62"/>
      <c r="G35" s="62"/>
      <c r="H35" s="62"/>
      <c r="I35" s="62"/>
      <c r="J35" s="62"/>
      <c r="K35" s="62"/>
      <c r="L35" s="62"/>
      <c r="M35" s="62"/>
      <c r="N35" s="62"/>
      <c r="O35" s="50"/>
    </row>
    <row r="36" spans="1:15" x14ac:dyDescent="0.3">
      <c r="A36" s="62"/>
      <c r="B36" s="62"/>
      <c r="C36" s="62"/>
      <c r="D36" s="62"/>
      <c r="E36" s="62"/>
      <c r="F36" s="62"/>
      <c r="G36" s="62"/>
      <c r="H36" s="62"/>
      <c r="I36" s="62"/>
      <c r="J36" s="62"/>
      <c r="K36" s="62"/>
      <c r="L36" s="62"/>
      <c r="M36" s="62"/>
      <c r="N36" s="62"/>
      <c r="O36" s="50"/>
    </row>
    <row r="37" spans="1:15" x14ac:dyDescent="0.3">
      <c r="A37" s="62"/>
      <c r="B37" s="62"/>
      <c r="C37" s="62"/>
      <c r="D37" s="62"/>
      <c r="E37" s="62"/>
      <c r="F37" s="62"/>
      <c r="G37" s="62"/>
      <c r="H37" s="62"/>
      <c r="I37" s="62"/>
      <c r="J37" s="62"/>
      <c r="K37" s="62"/>
      <c r="L37" s="62"/>
      <c r="M37" s="62"/>
      <c r="N37" s="62"/>
      <c r="O37" s="50"/>
    </row>
    <row r="38" spans="1:15" x14ac:dyDescent="0.3">
      <c r="A38" s="62"/>
      <c r="B38" s="62"/>
      <c r="C38" s="62"/>
      <c r="D38" s="62"/>
      <c r="E38" s="62"/>
      <c r="F38" s="62"/>
      <c r="G38" s="62"/>
      <c r="H38" s="62"/>
      <c r="I38" s="62"/>
      <c r="J38" s="62"/>
      <c r="K38" s="62"/>
      <c r="L38" s="62"/>
      <c r="M38" s="62"/>
      <c r="N38" s="62"/>
      <c r="O38" s="50"/>
    </row>
    <row r="39" spans="1:15" x14ac:dyDescent="0.3">
      <c r="A39" s="62"/>
      <c r="B39" s="62"/>
      <c r="C39" s="62"/>
      <c r="D39" s="62"/>
      <c r="E39" s="62"/>
      <c r="F39" s="62"/>
      <c r="G39" s="62"/>
      <c r="H39" s="62"/>
      <c r="I39" s="62"/>
      <c r="J39" s="62"/>
      <c r="K39" s="62"/>
      <c r="L39" s="62"/>
      <c r="M39" s="62"/>
      <c r="N39" s="62"/>
      <c r="O39" s="50"/>
    </row>
    <row r="40" spans="1:15" x14ac:dyDescent="0.3">
      <c r="A40" s="54" t="s">
        <v>18</v>
      </c>
      <c r="B40" s="19"/>
      <c r="C40" s="19"/>
      <c r="D40" s="19"/>
      <c r="E40" s="19"/>
      <c r="F40" s="19"/>
      <c r="G40" s="19"/>
      <c r="H40" s="19"/>
      <c r="I40" s="19"/>
      <c r="J40" s="19"/>
      <c r="K40" s="19"/>
      <c r="L40" s="19"/>
      <c r="M40" s="19"/>
      <c r="N40" s="19"/>
      <c r="O40" s="19"/>
    </row>
  </sheetData>
  <mergeCells count="2">
    <mergeCell ref="A33:N34"/>
    <mergeCell ref="A35:N39"/>
  </mergeCells>
  <hyperlinks>
    <hyperlink ref="A40" location="'Read Me'!A1" display="Return to Read Me" xr:uid="{32C24BC4-445D-412C-81EC-40C69B422F24}"/>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96C17-96D5-41EA-A961-0FA904163EA4}">
  <dimension ref="A1:T36"/>
  <sheetViews>
    <sheetView topLeftCell="A19" zoomScale="70" zoomScaleNormal="70" workbookViewId="0">
      <selection activeCell="Q20" sqref="Q20"/>
    </sheetView>
  </sheetViews>
  <sheetFormatPr defaultColWidth="7.59765625" defaultRowHeight="17.399999999999999" x14ac:dyDescent="0.3"/>
  <cols>
    <col min="1" max="16" width="7.59765625" style="2"/>
    <col min="17" max="17" width="18.796875" style="2" bestFit="1" customWidth="1"/>
    <col min="18" max="16384" width="7.59765625" style="2"/>
  </cols>
  <sheetData>
    <row r="1" spans="1:20" ht="24.6" x14ac:dyDescent="0.4">
      <c r="A1" s="3" t="s">
        <v>19</v>
      </c>
    </row>
    <row r="2" spans="1:20" x14ac:dyDescent="0.3">
      <c r="R2" s="2" t="s">
        <v>20</v>
      </c>
    </row>
    <row r="3" spans="1:20" x14ac:dyDescent="0.3">
      <c r="Q3" s="2" t="s">
        <v>21</v>
      </c>
      <c r="R3" s="2">
        <v>6.7</v>
      </c>
    </row>
    <row r="4" spans="1:20" x14ac:dyDescent="0.3">
      <c r="Q4" s="2" t="s">
        <v>226</v>
      </c>
      <c r="R4" s="2">
        <v>5.7</v>
      </c>
    </row>
    <row r="5" spans="1:20" x14ac:dyDescent="0.3">
      <c r="Q5" s="2" t="s">
        <v>22</v>
      </c>
      <c r="R5" s="2">
        <v>2.5</v>
      </c>
    </row>
    <row r="6" spans="1:20" x14ac:dyDescent="0.3">
      <c r="Q6" s="2" t="s">
        <v>23</v>
      </c>
      <c r="R6" s="2">
        <v>2.2000000000000002</v>
      </c>
    </row>
    <row r="7" spans="1:20" x14ac:dyDescent="0.3">
      <c r="Q7" s="2" t="s">
        <v>24</v>
      </c>
      <c r="R7" s="2">
        <v>0.5</v>
      </c>
    </row>
    <row r="12" spans="1:20" x14ac:dyDescent="0.3">
      <c r="T12" s="45"/>
    </row>
    <row r="34" spans="1:1" x14ac:dyDescent="0.3">
      <c r="A34" s="2" t="s">
        <v>205</v>
      </c>
    </row>
    <row r="35" spans="1:1" x14ac:dyDescent="0.3">
      <c r="A35" s="2" t="s">
        <v>25</v>
      </c>
    </row>
    <row r="36" spans="1:1" x14ac:dyDescent="0.3">
      <c r="A36" s="4" t="s">
        <v>18</v>
      </c>
    </row>
  </sheetData>
  <hyperlinks>
    <hyperlink ref="A36" location="'Read Me'!A1" display="Return to Read Me" xr:uid="{A3A784DC-EBCF-4EAE-9068-259F186A81B7}"/>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2D46BC-6929-457D-8A90-2F3A72BAE88D}">
  <dimension ref="A1:U630"/>
  <sheetViews>
    <sheetView topLeftCell="A13" zoomScale="70" zoomScaleNormal="70" workbookViewId="0">
      <selection activeCell="O17" sqref="O17"/>
    </sheetView>
  </sheetViews>
  <sheetFormatPr defaultColWidth="8.59765625" defaultRowHeight="17.399999999999999" x14ac:dyDescent="0.3"/>
  <cols>
    <col min="1" max="18" width="8.59765625" style="6"/>
    <col min="19" max="19" width="12" style="6" bestFit="1" customWidth="1"/>
    <col min="20" max="20" width="8.59765625" style="6"/>
    <col min="21" max="21" width="14.796875" style="6" customWidth="1"/>
    <col min="22" max="16384" width="8.59765625" style="6"/>
  </cols>
  <sheetData>
    <row r="1" spans="1:21" ht="24.6" x14ac:dyDescent="0.4">
      <c r="A1" s="5" t="s">
        <v>26</v>
      </c>
    </row>
    <row r="2" spans="1:21" x14ac:dyDescent="0.3">
      <c r="T2" s="6" t="s">
        <v>27</v>
      </c>
      <c r="U2" s="6" t="s">
        <v>28</v>
      </c>
    </row>
    <row r="3" spans="1:21" x14ac:dyDescent="0.3">
      <c r="S3" s="7">
        <v>25569</v>
      </c>
      <c r="T3" s="6">
        <v>-8.3000000000000007</v>
      </c>
      <c r="U3" s="6">
        <v>7.6</v>
      </c>
    </row>
    <row r="4" spans="1:21" x14ac:dyDescent="0.3">
      <c r="S4" s="7">
        <v>25600</v>
      </c>
      <c r="T4" s="6">
        <v>-8.3000000000000007</v>
      </c>
      <c r="U4" s="6">
        <v>5.4</v>
      </c>
    </row>
    <row r="5" spans="1:21" x14ac:dyDescent="0.3">
      <c r="S5" s="7">
        <v>25628</v>
      </c>
      <c r="T5" s="6">
        <v>-8.3000000000000007</v>
      </c>
      <c r="U5" s="6">
        <v>5.8</v>
      </c>
    </row>
    <row r="6" spans="1:21" x14ac:dyDescent="0.3">
      <c r="S6" s="7">
        <v>25659</v>
      </c>
      <c r="T6" s="6">
        <v>-8.3000000000000007</v>
      </c>
      <c r="U6" s="6">
        <v>8.6999999999999993</v>
      </c>
    </row>
    <row r="7" spans="1:21" x14ac:dyDescent="0.3">
      <c r="S7" s="7">
        <v>25689</v>
      </c>
      <c r="T7" s="6">
        <v>-8.3000000000000007</v>
      </c>
      <c r="U7" s="6">
        <v>9.9</v>
      </c>
    </row>
    <row r="8" spans="1:21" x14ac:dyDescent="0.3">
      <c r="S8" s="7">
        <v>25720</v>
      </c>
      <c r="T8" s="6">
        <v>-8.3000000000000007</v>
      </c>
      <c r="U8" s="6">
        <v>13.7</v>
      </c>
    </row>
    <row r="9" spans="1:21" x14ac:dyDescent="0.3">
      <c r="S9" s="7">
        <v>25750</v>
      </c>
      <c r="T9" s="6">
        <v>-8.3000000000000007</v>
      </c>
      <c r="U9" s="6">
        <v>13.8</v>
      </c>
    </row>
    <row r="10" spans="1:21" x14ac:dyDescent="0.3">
      <c r="S10" s="7">
        <v>25781</v>
      </c>
      <c r="T10" s="6">
        <v>-8.3000000000000007</v>
      </c>
      <c r="U10" s="6">
        <v>16.3</v>
      </c>
    </row>
    <row r="11" spans="1:21" x14ac:dyDescent="0.3">
      <c r="S11" s="7">
        <v>25812</v>
      </c>
      <c r="T11" s="6">
        <v>-8.3000000000000007</v>
      </c>
      <c r="U11" s="6">
        <v>15.4</v>
      </c>
    </row>
    <row r="12" spans="1:21" x14ac:dyDescent="0.3">
      <c r="S12" s="7">
        <v>25842</v>
      </c>
      <c r="T12" s="6">
        <v>-8.3000000000000007</v>
      </c>
      <c r="U12" s="6">
        <v>19.3</v>
      </c>
    </row>
    <row r="13" spans="1:21" x14ac:dyDescent="0.3">
      <c r="S13" s="7">
        <v>25873</v>
      </c>
      <c r="T13" s="6">
        <v>-8.3000000000000007</v>
      </c>
      <c r="U13" s="6">
        <v>19.600000000000001</v>
      </c>
    </row>
    <row r="14" spans="1:21" x14ac:dyDescent="0.3">
      <c r="S14" s="7">
        <v>25903</v>
      </c>
      <c r="T14" s="6">
        <v>-8.3000000000000007</v>
      </c>
      <c r="U14" s="6">
        <v>17.5</v>
      </c>
    </row>
    <row r="15" spans="1:21" x14ac:dyDescent="0.3">
      <c r="S15" s="7">
        <v>25934</v>
      </c>
      <c r="T15" s="6">
        <v>29.1</v>
      </c>
      <c r="U15" s="6">
        <v>17.100000000000001</v>
      </c>
    </row>
    <row r="16" spans="1:21" x14ac:dyDescent="0.3">
      <c r="S16" s="7">
        <v>25965</v>
      </c>
      <c r="T16" s="6">
        <v>29.1</v>
      </c>
      <c r="U16" s="6">
        <v>15.5</v>
      </c>
    </row>
    <row r="17" spans="1:21" x14ac:dyDescent="0.3">
      <c r="S17" s="7">
        <v>25993</v>
      </c>
      <c r="T17" s="6">
        <v>29.1</v>
      </c>
      <c r="U17" s="6">
        <v>11.9</v>
      </c>
    </row>
    <row r="18" spans="1:21" x14ac:dyDescent="0.3">
      <c r="S18" s="7">
        <v>26024</v>
      </c>
      <c r="T18" s="6">
        <v>29.1</v>
      </c>
      <c r="U18" s="6">
        <v>10.199999999999999</v>
      </c>
    </row>
    <row r="19" spans="1:21" x14ac:dyDescent="0.3">
      <c r="S19" s="7">
        <v>26054</v>
      </c>
      <c r="T19" s="6">
        <v>29.1</v>
      </c>
      <c r="U19" s="6">
        <v>7.1</v>
      </c>
    </row>
    <row r="20" spans="1:21" x14ac:dyDescent="0.3">
      <c r="S20" s="7">
        <v>26085</v>
      </c>
      <c r="T20" s="6">
        <v>29.1</v>
      </c>
      <c r="U20" s="6">
        <v>6.7</v>
      </c>
    </row>
    <row r="21" spans="1:21" x14ac:dyDescent="0.3">
      <c r="S21" s="7">
        <v>26115</v>
      </c>
      <c r="T21" s="6">
        <v>37</v>
      </c>
      <c r="U21" s="6">
        <v>11.6</v>
      </c>
    </row>
    <row r="22" spans="1:21" x14ac:dyDescent="0.3">
      <c r="S22" s="7">
        <v>26146</v>
      </c>
      <c r="T22" s="6">
        <v>37</v>
      </c>
      <c r="U22" s="6">
        <v>13.5</v>
      </c>
    </row>
    <row r="23" spans="1:21" x14ac:dyDescent="0.3">
      <c r="S23" s="7">
        <v>26177</v>
      </c>
      <c r="T23" s="6">
        <v>37</v>
      </c>
      <c r="U23" s="6">
        <v>11.6</v>
      </c>
    </row>
    <row r="24" spans="1:21" x14ac:dyDescent="0.3">
      <c r="S24" s="7">
        <v>26207</v>
      </c>
      <c r="T24" s="6">
        <v>37</v>
      </c>
      <c r="U24" s="6">
        <v>9.5</v>
      </c>
    </row>
    <row r="25" spans="1:21" x14ac:dyDescent="0.3">
      <c r="S25" s="7">
        <v>26238</v>
      </c>
      <c r="T25" s="6">
        <v>37</v>
      </c>
      <c r="U25" s="6">
        <v>7.7</v>
      </c>
    </row>
    <row r="26" spans="1:21" x14ac:dyDescent="0.3">
      <c r="S26" s="7">
        <v>26268</v>
      </c>
      <c r="T26" s="6">
        <v>37</v>
      </c>
      <c r="U26" s="6">
        <v>6.5</v>
      </c>
    </row>
    <row r="27" spans="1:21" x14ac:dyDescent="0.3">
      <c r="S27" s="7">
        <v>26299</v>
      </c>
      <c r="T27" s="6">
        <v>46.3</v>
      </c>
      <c r="U27" s="6">
        <v>4.9000000000000004</v>
      </c>
    </row>
    <row r="28" spans="1:21" x14ac:dyDescent="0.3">
      <c r="S28" s="7">
        <v>26330</v>
      </c>
      <c r="T28" s="6">
        <v>46.3</v>
      </c>
      <c r="U28" s="6">
        <v>4.4000000000000004</v>
      </c>
    </row>
    <row r="29" spans="1:21" x14ac:dyDescent="0.3">
      <c r="S29" s="7">
        <v>26359</v>
      </c>
      <c r="T29" s="6">
        <v>46.3</v>
      </c>
      <c r="U29" s="6">
        <v>7.8</v>
      </c>
    </row>
    <row r="30" spans="1:21" x14ac:dyDescent="0.3">
      <c r="S30" s="7">
        <v>26390</v>
      </c>
      <c r="T30" s="6">
        <v>46.3</v>
      </c>
      <c r="U30" s="6">
        <v>7</v>
      </c>
    </row>
    <row r="31" spans="1:21" x14ac:dyDescent="0.3">
      <c r="S31" s="7">
        <v>26420</v>
      </c>
      <c r="T31" s="6">
        <v>46.3</v>
      </c>
      <c r="U31" s="6">
        <v>5.0999999999999996</v>
      </c>
    </row>
    <row r="32" spans="1:21" x14ac:dyDescent="0.3">
      <c r="A32" s="6" t="s">
        <v>29</v>
      </c>
      <c r="S32" s="7">
        <v>26451</v>
      </c>
      <c r="T32" s="6">
        <v>46.3</v>
      </c>
      <c r="U32" s="6">
        <v>3.4</v>
      </c>
    </row>
    <row r="33" spans="1:21" x14ac:dyDescent="0.3">
      <c r="A33" s="56" t="s">
        <v>30</v>
      </c>
      <c r="B33" s="56"/>
      <c r="C33" s="56"/>
      <c r="D33" s="56"/>
      <c r="E33" s="56"/>
      <c r="F33" s="56"/>
      <c r="G33" s="56"/>
      <c r="H33" s="56"/>
      <c r="I33" s="56"/>
      <c r="J33" s="56"/>
      <c r="K33" s="56"/>
      <c r="L33" s="56"/>
      <c r="M33" s="56"/>
      <c r="N33" s="56"/>
      <c r="S33" s="7">
        <v>26481</v>
      </c>
      <c r="T33" s="6">
        <v>54.5</v>
      </c>
      <c r="U33" s="6">
        <v>3.4</v>
      </c>
    </row>
    <row r="34" spans="1:21" x14ac:dyDescent="0.3">
      <c r="A34" s="56"/>
      <c r="B34" s="56"/>
      <c r="C34" s="56"/>
      <c r="D34" s="56"/>
      <c r="E34" s="56"/>
      <c r="F34" s="56"/>
      <c r="G34" s="56"/>
      <c r="H34" s="56"/>
      <c r="I34" s="56"/>
      <c r="J34" s="56"/>
      <c r="K34" s="56"/>
      <c r="L34" s="56"/>
      <c r="M34" s="56"/>
      <c r="N34" s="56"/>
      <c r="S34" s="7">
        <v>26512</v>
      </c>
      <c r="T34" s="6">
        <v>54.5</v>
      </c>
      <c r="U34" s="6">
        <v>7.8</v>
      </c>
    </row>
    <row r="35" spans="1:21" x14ac:dyDescent="0.3">
      <c r="A35" s="56"/>
      <c r="B35" s="56"/>
      <c r="C35" s="56"/>
      <c r="D35" s="56"/>
      <c r="E35" s="56"/>
      <c r="F35" s="56"/>
      <c r="G35" s="56"/>
      <c r="H35" s="56"/>
      <c r="I35" s="56"/>
      <c r="J35" s="56"/>
      <c r="K35" s="56"/>
      <c r="L35" s="56"/>
      <c r="M35" s="56"/>
      <c r="N35" s="56"/>
      <c r="S35" s="7">
        <v>26543</v>
      </c>
      <c r="T35" s="6">
        <v>54.5</v>
      </c>
      <c r="U35" s="6">
        <v>13.3</v>
      </c>
    </row>
    <row r="36" spans="1:21" x14ac:dyDescent="0.3">
      <c r="A36" s="4" t="s">
        <v>18</v>
      </c>
      <c r="S36" s="7">
        <v>26573</v>
      </c>
      <c r="T36" s="6">
        <v>54.5</v>
      </c>
      <c r="U36" s="6">
        <v>11.6</v>
      </c>
    </row>
    <row r="37" spans="1:21" x14ac:dyDescent="0.3">
      <c r="S37" s="7">
        <v>26604</v>
      </c>
      <c r="T37" s="6">
        <v>54.5</v>
      </c>
      <c r="U37" s="6">
        <v>14.2</v>
      </c>
    </row>
    <row r="38" spans="1:21" x14ac:dyDescent="0.3">
      <c r="S38" s="7">
        <v>26634</v>
      </c>
      <c r="T38" s="6">
        <v>54.5</v>
      </c>
      <c r="U38" s="6">
        <v>29.4</v>
      </c>
    </row>
    <row r="39" spans="1:21" x14ac:dyDescent="0.3">
      <c r="S39" s="7">
        <v>26665</v>
      </c>
      <c r="T39" s="6">
        <v>26.8</v>
      </c>
      <c r="U39" s="6">
        <v>36.700000000000003</v>
      </c>
    </row>
    <row r="40" spans="1:21" x14ac:dyDescent="0.3">
      <c r="S40" s="7">
        <v>26696</v>
      </c>
      <c r="T40" s="6">
        <v>26.8</v>
      </c>
      <c r="U40" s="6">
        <v>50.3</v>
      </c>
    </row>
    <row r="41" spans="1:21" x14ac:dyDescent="0.3">
      <c r="S41" s="7">
        <v>26724</v>
      </c>
      <c r="T41" s="6">
        <v>26.8</v>
      </c>
      <c r="U41" s="6">
        <v>52.4</v>
      </c>
    </row>
    <row r="42" spans="1:21" x14ac:dyDescent="0.3">
      <c r="S42" s="7">
        <v>26755</v>
      </c>
      <c r="T42" s="6">
        <v>43.3</v>
      </c>
      <c r="U42" s="6">
        <v>56.6</v>
      </c>
    </row>
    <row r="43" spans="1:21" x14ac:dyDescent="0.3">
      <c r="S43" s="7">
        <v>26785</v>
      </c>
      <c r="T43" s="6">
        <v>43.3</v>
      </c>
      <c r="U43" s="6">
        <v>83.2</v>
      </c>
    </row>
    <row r="44" spans="1:21" x14ac:dyDescent="0.3">
      <c r="S44" s="7">
        <v>26816</v>
      </c>
      <c r="T44" s="6">
        <v>43.3</v>
      </c>
      <c r="U44" s="6">
        <v>114</v>
      </c>
    </row>
    <row r="45" spans="1:21" x14ac:dyDescent="0.3">
      <c r="S45" s="7">
        <v>26846</v>
      </c>
      <c r="T45" s="6">
        <v>55.2</v>
      </c>
      <c r="U45" s="6">
        <v>126.4</v>
      </c>
    </row>
    <row r="46" spans="1:21" x14ac:dyDescent="0.3">
      <c r="S46" s="7">
        <v>26877</v>
      </c>
      <c r="T46" s="6">
        <v>55.2</v>
      </c>
      <c r="U46" s="6">
        <v>120.3</v>
      </c>
    </row>
    <row r="47" spans="1:21" x14ac:dyDescent="0.3">
      <c r="S47" s="7">
        <v>26908</v>
      </c>
      <c r="T47" s="6">
        <v>55.2</v>
      </c>
      <c r="U47" s="6">
        <v>97.4</v>
      </c>
    </row>
    <row r="48" spans="1:21" x14ac:dyDescent="0.3">
      <c r="S48" s="7">
        <v>26938</v>
      </c>
      <c r="T48" s="6">
        <v>135.6</v>
      </c>
      <c r="U48" s="6">
        <v>92.8</v>
      </c>
    </row>
    <row r="49" spans="19:21" x14ac:dyDescent="0.3">
      <c r="S49" s="7">
        <v>26969</v>
      </c>
      <c r="T49" s="6">
        <v>135.6</v>
      </c>
      <c r="U49" s="6">
        <v>104.6</v>
      </c>
    </row>
    <row r="50" spans="19:21" x14ac:dyDescent="0.3">
      <c r="S50" s="7">
        <v>26999</v>
      </c>
      <c r="T50" s="6">
        <v>135.6</v>
      </c>
      <c r="U50" s="6">
        <v>120.9</v>
      </c>
    </row>
    <row r="51" spans="19:21" x14ac:dyDescent="0.3">
      <c r="S51" s="7">
        <v>27030</v>
      </c>
      <c r="T51" s="6">
        <v>634.5</v>
      </c>
      <c r="U51" s="6">
        <v>129.9</v>
      </c>
    </row>
    <row r="52" spans="19:21" x14ac:dyDescent="0.3">
      <c r="S52" s="7">
        <v>27061</v>
      </c>
      <c r="T52" s="6">
        <v>634.5</v>
      </c>
      <c r="U52" s="6">
        <v>153</v>
      </c>
    </row>
    <row r="53" spans="19:21" x14ac:dyDescent="0.3">
      <c r="S53" s="7">
        <v>27089</v>
      </c>
      <c r="T53" s="6">
        <v>634.5</v>
      </c>
      <c r="U53" s="6">
        <v>136.80000000000001</v>
      </c>
    </row>
    <row r="54" spans="19:21" x14ac:dyDescent="0.3">
      <c r="S54" s="7">
        <v>27120</v>
      </c>
      <c r="T54" s="6">
        <v>498.9</v>
      </c>
      <c r="U54" s="6">
        <v>125</v>
      </c>
    </row>
    <row r="55" spans="19:21" x14ac:dyDescent="0.3">
      <c r="S55" s="7">
        <v>27150</v>
      </c>
      <c r="T55" s="6">
        <v>498.9</v>
      </c>
      <c r="U55" s="6">
        <v>126</v>
      </c>
    </row>
    <row r="56" spans="19:21" x14ac:dyDescent="0.3">
      <c r="S56" s="7">
        <v>27181</v>
      </c>
      <c r="T56" s="6">
        <v>498.9</v>
      </c>
      <c r="U56" s="6">
        <v>127.6</v>
      </c>
    </row>
    <row r="57" spans="19:21" x14ac:dyDescent="0.3">
      <c r="S57" s="7">
        <v>27211</v>
      </c>
      <c r="T57" s="6">
        <v>434.8</v>
      </c>
      <c r="U57" s="6">
        <v>141</v>
      </c>
    </row>
    <row r="58" spans="19:21" x14ac:dyDescent="0.3">
      <c r="S58" s="7">
        <v>27242</v>
      </c>
      <c r="T58" s="6">
        <v>434.8</v>
      </c>
      <c r="U58" s="6">
        <v>158.1</v>
      </c>
    </row>
    <row r="59" spans="19:21" x14ac:dyDescent="0.3">
      <c r="S59" s="7">
        <v>27273</v>
      </c>
      <c r="T59" s="6">
        <v>434.8</v>
      </c>
      <c r="U59" s="6">
        <v>146.4</v>
      </c>
    </row>
    <row r="60" spans="19:21" x14ac:dyDescent="0.3">
      <c r="S60" s="7">
        <v>27303</v>
      </c>
      <c r="T60" s="6">
        <v>450.8</v>
      </c>
      <c r="U60" s="6">
        <v>166.3</v>
      </c>
    </row>
    <row r="61" spans="19:21" x14ac:dyDescent="0.3">
      <c r="S61" s="7">
        <v>27334</v>
      </c>
      <c r="T61" s="6">
        <v>450.8</v>
      </c>
      <c r="U61" s="6">
        <v>162.69999999999999</v>
      </c>
    </row>
    <row r="62" spans="19:21" x14ac:dyDescent="0.3">
      <c r="S62" s="7">
        <v>27364</v>
      </c>
      <c r="T62" s="6">
        <v>450.8</v>
      </c>
      <c r="U62" s="6">
        <v>112.8</v>
      </c>
    </row>
    <row r="63" spans="19:21" x14ac:dyDescent="0.3">
      <c r="S63" s="7">
        <v>27395</v>
      </c>
      <c r="T63" s="6">
        <v>401</v>
      </c>
      <c r="U63" s="6">
        <v>79</v>
      </c>
    </row>
    <row r="64" spans="19:21" x14ac:dyDescent="0.3">
      <c r="S64" s="7">
        <v>27426</v>
      </c>
      <c r="T64" s="6">
        <v>401</v>
      </c>
      <c r="U64" s="6">
        <v>49.2</v>
      </c>
    </row>
    <row r="65" spans="19:21" x14ac:dyDescent="0.3">
      <c r="S65" s="7">
        <v>27454</v>
      </c>
      <c r="T65" s="6">
        <v>401</v>
      </c>
      <c r="U65" s="6">
        <v>38.4</v>
      </c>
    </row>
    <row r="66" spans="19:21" x14ac:dyDescent="0.3">
      <c r="S66" s="7">
        <v>27485</v>
      </c>
      <c r="T66" s="6">
        <v>343.4</v>
      </c>
      <c r="U66" s="6">
        <v>34.799999999999997</v>
      </c>
    </row>
    <row r="67" spans="19:21" x14ac:dyDescent="0.3">
      <c r="S67" s="7">
        <v>27515</v>
      </c>
      <c r="T67" s="6">
        <v>343.4</v>
      </c>
      <c r="U67" s="6">
        <v>4.8</v>
      </c>
    </row>
    <row r="68" spans="19:21" x14ac:dyDescent="0.3">
      <c r="S68" s="7">
        <v>27546</v>
      </c>
      <c r="T68" s="6">
        <v>343.4</v>
      </c>
      <c r="U68" s="6">
        <v>-15.5</v>
      </c>
    </row>
    <row r="69" spans="19:21" x14ac:dyDescent="0.3">
      <c r="S69" s="7">
        <v>27576</v>
      </c>
      <c r="T69" s="6">
        <v>286.3</v>
      </c>
      <c r="U69" s="6">
        <v>-17.600000000000001</v>
      </c>
    </row>
    <row r="70" spans="19:21" x14ac:dyDescent="0.3">
      <c r="S70" s="7">
        <v>27607</v>
      </c>
      <c r="T70" s="6">
        <v>286.3</v>
      </c>
      <c r="U70" s="6">
        <v>-9</v>
      </c>
    </row>
    <row r="71" spans="19:21" x14ac:dyDescent="0.3">
      <c r="S71" s="7">
        <v>27638</v>
      </c>
      <c r="T71" s="6">
        <v>286.3</v>
      </c>
      <c r="U71" s="6">
        <v>-0.5</v>
      </c>
    </row>
    <row r="72" spans="19:21" x14ac:dyDescent="0.3">
      <c r="S72" s="7">
        <v>27668</v>
      </c>
      <c r="T72" s="6">
        <v>155.1</v>
      </c>
      <c r="U72" s="6">
        <v>-1.7</v>
      </c>
    </row>
    <row r="73" spans="19:21" x14ac:dyDescent="0.3">
      <c r="S73" s="7">
        <v>27699</v>
      </c>
      <c r="T73" s="6">
        <v>155.1</v>
      </c>
      <c r="U73" s="6">
        <v>-13.7</v>
      </c>
    </row>
    <row r="74" spans="19:21" x14ac:dyDescent="0.3">
      <c r="S74" s="7">
        <v>27729</v>
      </c>
      <c r="T74" s="6">
        <v>155.1</v>
      </c>
      <c r="U74" s="6">
        <v>-22.5</v>
      </c>
    </row>
    <row r="75" spans="19:21" x14ac:dyDescent="0.3">
      <c r="S75" s="7">
        <v>27760</v>
      </c>
      <c r="T75" s="6">
        <v>-11.5</v>
      </c>
      <c r="U75" s="6">
        <v>-25.9</v>
      </c>
    </row>
    <row r="76" spans="19:21" x14ac:dyDescent="0.3">
      <c r="S76" s="7">
        <v>27791</v>
      </c>
      <c r="T76" s="6">
        <v>-11.5</v>
      </c>
      <c r="U76" s="6">
        <v>-31.5</v>
      </c>
    </row>
    <row r="77" spans="19:21" x14ac:dyDescent="0.3">
      <c r="S77" s="7">
        <v>27820</v>
      </c>
      <c r="T77" s="6">
        <v>-11.5</v>
      </c>
      <c r="U77" s="6">
        <v>-28.1</v>
      </c>
    </row>
    <row r="78" spans="19:21" x14ac:dyDescent="0.3">
      <c r="S78" s="7">
        <v>27851</v>
      </c>
      <c r="T78" s="6">
        <v>8.6</v>
      </c>
      <c r="U78" s="6">
        <v>-25.8</v>
      </c>
    </row>
    <row r="79" spans="19:21" x14ac:dyDescent="0.3">
      <c r="S79" s="7">
        <v>27881</v>
      </c>
      <c r="T79" s="6">
        <v>8.6</v>
      </c>
      <c r="U79" s="6">
        <v>-23.2</v>
      </c>
    </row>
    <row r="80" spans="19:21" x14ac:dyDescent="0.3">
      <c r="S80" s="7">
        <v>27912</v>
      </c>
      <c r="T80" s="6">
        <v>8.6</v>
      </c>
      <c r="U80" s="6">
        <v>-18.7</v>
      </c>
    </row>
    <row r="81" spans="19:21" x14ac:dyDescent="0.3">
      <c r="S81" s="7">
        <v>27942</v>
      </c>
      <c r="T81" s="6">
        <v>16</v>
      </c>
      <c r="U81" s="6">
        <v>-22</v>
      </c>
    </row>
    <row r="82" spans="19:21" x14ac:dyDescent="0.3">
      <c r="S82" s="7">
        <v>27973</v>
      </c>
      <c r="T82" s="6">
        <v>16</v>
      </c>
      <c r="U82" s="6">
        <v>-33.1</v>
      </c>
    </row>
    <row r="83" spans="19:21" x14ac:dyDescent="0.3">
      <c r="S83" s="7">
        <v>28004</v>
      </c>
      <c r="T83" s="6">
        <v>16</v>
      </c>
      <c r="U83" s="6">
        <v>-32.5</v>
      </c>
    </row>
    <row r="84" spans="19:21" x14ac:dyDescent="0.3">
      <c r="S84" s="7">
        <v>28034</v>
      </c>
      <c r="T84" s="6">
        <v>15.5</v>
      </c>
      <c r="U84" s="6">
        <v>-40.4</v>
      </c>
    </row>
    <row r="85" spans="19:21" x14ac:dyDescent="0.3">
      <c r="S85" s="7">
        <v>28065</v>
      </c>
      <c r="T85" s="6">
        <v>15.5</v>
      </c>
      <c r="U85" s="6">
        <v>-42.6</v>
      </c>
    </row>
    <row r="86" spans="19:21" x14ac:dyDescent="0.3">
      <c r="S86" s="7">
        <v>28095</v>
      </c>
      <c r="T86" s="6">
        <v>15.5</v>
      </c>
      <c r="U86" s="6">
        <v>-35.9</v>
      </c>
    </row>
    <row r="87" spans="19:21" x14ac:dyDescent="0.3">
      <c r="S87" s="7">
        <v>28126</v>
      </c>
      <c r="T87" s="6">
        <v>20</v>
      </c>
      <c r="U87" s="6">
        <v>-25</v>
      </c>
    </row>
    <row r="88" spans="19:21" x14ac:dyDescent="0.3">
      <c r="S88" s="7">
        <v>28157</v>
      </c>
      <c r="T88" s="6">
        <v>20</v>
      </c>
      <c r="U88" s="6">
        <v>-15</v>
      </c>
    </row>
    <row r="89" spans="19:21" x14ac:dyDescent="0.3">
      <c r="S89" s="7">
        <v>28185</v>
      </c>
      <c r="T89" s="6">
        <v>20</v>
      </c>
      <c r="U89" s="6">
        <v>-3.3</v>
      </c>
    </row>
    <row r="90" spans="19:21" x14ac:dyDescent="0.3">
      <c r="S90" s="7">
        <v>28216</v>
      </c>
      <c r="T90" s="6">
        <v>19.5</v>
      </c>
      <c r="U90" s="6">
        <v>4.5</v>
      </c>
    </row>
    <row r="91" spans="19:21" x14ac:dyDescent="0.3">
      <c r="S91" s="7">
        <v>28246</v>
      </c>
      <c r="T91" s="6">
        <v>19.5</v>
      </c>
      <c r="U91" s="6">
        <v>12</v>
      </c>
    </row>
    <row r="92" spans="19:21" x14ac:dyDescent="0.3">
      <c r="S92" s="7">
        <v>28277</v>
      </c>
      <c r="T92" s="6">
        <v>19.5</v>
      </c>
      <c r="U92" s="6">
        <v>9.3000000000000007</v>
      </c>
    </row>
    <row r="93" spans="19:21" x14ac:dyDescent="0.3">
      <c r="S93" s="7">
        <v>28307</v>
      </c>
      <c r="T93" s="6">
        <v>21.1</v>
      </c>
      <c r="U93" s="6">
        <v>-9.1999999999999993</v>
      </c>
    </row>
    <row r="94" spans="19:21" x14ac:dyDescent="0.3">
      <c r="S94" s="7">
        <v>28338</v>
      </c>
      <c r="T94" s="6">
        <v>21.1</v>
      </c>
      <c r="U94" s="6">
        <v>-20.2</v>
      </c>
    </row>
    <row r="95" spans="19:21" x14ac:dyDescent="0.3">
      <c r="S95" s="7">
        <v>28369</v>
      </c>
      <c r="T95" s="6">
        <v>21.1</v>
      </c>
      <c r="U95" s="6">
        <v>-17.5</v>
      </c>
    </row>
    <row r="96" spans="19:21" x14ac:dyDescent="0.3">
      <c r="S96" s="7">
        <v>28399</v>
      </c>
      <c r="T96" s="6">
        <v>21.2</v>
      </c>
      <c r="U96" s="6">
        <v>-13.3</v>
      </c>
    </row>
    <row r="97" spans="19:21" x14ac:dyDescent="0.3">
      <c r="S97" s="7">
        <v>28430</v>
      </c>
      <c r="T97" s="6">
        <v>21.2</v>
      </c>
      <c r="U97" s="6">
        <v>-1</v>
      </c>
    </row>
    <row r="98" spans="19:21" x14ac:dyDescent="0.3">
      <c r="S98" s="7">
        <v>28460</v>
      </c>
      <c r="T98" s="6">
        <v>21.2</v>
      </c>
      <c r="U98" s="6">
        <v>7</v>
      </c>
    </row>
    <row r="99" spans="19:21" x14ac:dyDescent="0.3">
      <c r="S99" s="7">
        <v>28491</v>
      </c>
      <c r="T99" s="6">
        <v>10</v>
      </c>
      <c r="U99" s="6">
        <v>8</v>
      </c>
    </row>
    <row r="100" spans="19:21" x14ac:dyDescent="0.3">
      <c r="S100" s="7">
        <v>28522</v>
      </c>
      <c r="T100" s="6">
        <v>10</v>
      </c>
      <c r="U100" s="6">
        <v>10.3</v>
      </c>
    </row>
    <row r="101" spans="19:21" x14ac:dyDescent="0.3">
      <c r="S101" s="7">
        <v>28550</v>
      </c>
      <c r="T101" s="6">
        <v>10</v>
      </c>
      <c r="U101" s="6">
        <v>17.5</v>
      </c>
    </row>
    <row r="102" spans="19:21" x14ac:dyDescent="0.3">
      <c r="S102" s="7">
        <v>28581</v>
      </c>
      <c r="T102" s="6">
        <v>10.199999999999999</v>
      </c>
      <c r="U102" s="6">
        <v>24.1</v>
      </c>
    </row>
    <row r="103" spans="19:21" x14ac:dyDescent="0.3">
      <c r="S103" s="7">
        <v>28611</v>
      </c>
      <c r="T103" s="6">
        <v>10.3</v>
      </c>
      <c r="U103" s="6">
        <v>20.3</v>
      </c>
    </row>
    <row r="104" spans="19:21" x14ac:dyDescent="0.3">
      <c r="S104" s="7">
        <v>28642</v>
      </c>
      <c r="T104" s="6">
        <v>10.6</v>
      </c>
      <c r="U104" s="6">
        <v>10.6</v>
      </c>
    </row>
    <row r="105" spans="19:21" x14ac:dyDescent="0.3">
      <c r="S105" s="7">
        <v>28672</v>
      </c>
      <c r="T105" s="6">
        <v>10.1</v>
      </c>
      <c r="U105" s="6">
        <v>4.7</v>
      </c>
    </row>
    <row r="106" spans="19:21" x14ac:dyDescent="0.3">
      <c r="S106" s="7">
        <v>28703</v>
      </c>
      <c r="T106" s="6">
        <v>10.3</v>
      </c>
      <c r="U106" s="6">
        <v>9</v>
      </c>
    </row>
    <row r="107" spans="19:21" x14ac:dyDescent="0.3">
      <c r="S107" s="7">
        <v>28734</v>
      </c>
      <c r="T107" s="6">
        <v>10.3</v>
      </c>
      <c r="U107" s="6">
        <v>12.4</v>
      </c>
    </row>
    <row r="108" spans="19:21" x14ac:dyDescent="0.3">
      <c r="S108" s="7">
        <v>28764</v>
      </c>
      <c r="T108" s="6">
        <v>8</v>
      </c>
      <c r="U108" s="6">
        <v>19.8</v>
      </c>
    </row>
    <row r="109" spans="19:21" x14ac:dyDescent="0.3">
      <c r="S109" s="7">
        <v>28795</v>
      </c>
      <c r="T109" s="6">
        <v>10.9</v>
      </c>
      <c r="U109" s="6">
        <v>19.5</v>
      </c>
    </row>
    <row r="110" spans="19:21" x14ac:dyDescent="0.3">
      <c r="S110" s="7">
        <v>28825</v>
      </c>
      <c r="T110" s="6">
        <v>17.2</v>
      </c>
      <c r="U110" s="6">
        <v>17.8</v>
      </c>
    </row>
    <row r="111" spans="19:21" x14ac:dyDescent="0.3">
      <c r="S111" s="7">
        <v>28856</v>
      </c>
      <c r="T111" s="6">
        <v>39.700000000000003</v>
      </c>
      <c r="U111" s="6">
        <v>14.7</v>
      </c>
    </row>
    <row r="112" spans="19:21" x14ac:dyDescent="0.3">
      <c r="S112" s="7">
        <v>28887</v>
      </c>
      <c r="T112" s="6">
        <v>60.6</v>
      </c>
      <c r="U112" s="6">
        <v>15.8</v>
      </c>
    </row>
    <row r="113" spans="19:21" x14ac:dyDescent="0.3">
      <c r="S113" s="7">
        <v>28915</v>
      </c>
      <c r="T113" s="6">
        <v>68.599999999999994</v>
      </c>
      <c r="U113" s="6">
        <v>10.7</v>
      </c>
    </row>
    <row r="114" spans="19:21" x14ac:dyDescent="0.3">
      <c r="S114" s="7">
        <v>28946</v>
      </c>
      <c r="T114" s="6">
        <v>71.5</v>
      </c>
      <c r="U114" s="6">
        <v>3.8</v>
      </c>
    </row>
    <row r="115" spans="19:21" x14ac:dyDescent="0.3">
      <c r="S115" s="7">
        <v>28976</v>
      </c>
      <c r="T115" s="6">
        <v>142.30000000000001</v>
      </c>
      <c r="U115" s="6">
        <v>7.2</v>
      </c>
    </row>
    <row r="116" spans="19:21" x14ac:dyDescent="0.3">
      <c r="S116" s="7">
        <v>29007</v>
      </c>
      <c r="T116" s="6">
        <v>149</v>
      </c>
      <c r="U116" s="6">
        <v>21.4</v>
      </c>
    </row>
    <row r="117" spans="19:21" x14ac:dyDescent="0.3">
      <c r="S117" s="7">
        <v>29037</v>
      </c>
      <c r="T117" s="6">
        <v>138.9</v>
      </c>
      <c r="U117" s="6">
        <v>38.9</v>
      </c>
    </row>
    <row r="118" spans="19:21" x14ac:dyDescent="0.3">
      <c r="S118" s="7">
        <v>29068</v>
      </c>
      <c r="T118" s="6">
        <v>142.80000000000001</v>
      </c>
      <c r="U118" s="6">
        <v>41.5</v>
      </c>
    </row>
    <row r="119" spans="19:21" x14ac:dyDescent="0.3">
      <c r="S119" s="7">
        <v>29099</v>
      </c>
      <c r="T119" s="6">
        <v>152</v>
      </c>
      <c r="U119" s="6">
        <v>45.8</v>
      </c>
    </row>
    <row r="120" spans="19:21" x14ac:dyDescent="0.3">
      <c r="S120" s="7">
        <v>29129</v>
      </c>
      <c r="T120" s="6">
        <v>162.6</v>
      </c>
      <c r="U120" s="6">
        <v>44.3</v>
      </c>
    </row>
    <row r="121" spans="19:21" x14ac:dyDescent="0.3">
      <c r="S121" s="7">
        <v>29160</v>
      </c>
      <c r="T121" s="6">
        <v>184.7</v>
      </c>
      <c r="U121" s="6">
        <v>39.299999999999997</v>
      </c>
    </row>
    <row r="122" spans="19:21" x14ac:dyDescent="0.3">
      <c r="S122" s="7">
        <v>29190</v>
      </c>
      <c r="T122" s="6">
        <v>178.4</v>
      </c>
      <c r="U122" s="6">
        <v>33.700000000000003</v>
      </c>
    </row>
    <row r="123" spans="19:21" x14ac:dyDescent="0.3">
      <c r="S123" s="7">
        <v>29221</v>
      </c>
      <c r="T123" s="6">
        <v>173.7</v>
      </c>
      <c r="U123" s="6">
        <v>31.8</v>
      </c>
    </row>
    <row r="124" spans="19:21" x14ac:dyDescent="0.3">
      <c r="S124" s="7">
        <v>29252</v>
      </c>
      <c r="T124" s="6">
        <v>163.69999999999999</v>
      </c>
      <c r="U124" s="6">
        <v>32.200000000000003</v>
      </c>
    </row>
    <row r="125" spans="19:21" x14ac:dyDescent="0.3">
      <c r="S125" s="7">
        <v>29281</v>
      </c>
      <c r="T125" s="6">
        <v>162.30000000000001</v>
      </c>
      <c r="U125" s="6">
        <v>17</v>
      </c>
    </row>
    <row r="126" spans="19:21" x14ac:dyDescent="0.3">
      <c r="S126" s="7">
        <v>29312</v>
      </c>
      <c r="T126" s="6">
        <v>161.9</v>
      </c>
      <c r="U126" s="6">
        <v>11.4</v>
      </c>
    </row>
    <row r="127" spans="19:21" x14ac:dyDescent="0.3">
      <c r="S127" s="7">
        <v>29342</v>
      </c>
      <c r="T127" s="6">
        <v>163.30000000000001</v>
      </c>
      <c r="U127" s="6">
        <v>18.3</v>
      </c>
    </row>
    <row r="128" spans="19:21" x14ac:dyDescent="0.3">
      <c r="S128" s="7">
        <v>29373</v>
      </c>
      <c r="T128" s="6">
        <v>161.69999999999999</v>
      </c>
      <c r="U128" s="6">
        <v>21.3</v>
      </c>
    </row>
    <row r="129" spans="19:21" x14ac:dyDescent="0.3">
      <c r="S129" s="7">
        <v>29403</v>
      </c>
      <c r="T129" s="6">
        <v>152.1</v>
      </c>
      <c r="U129" s="6">
        <v>32</v>
      </c>
    </row>
    <row r="130" spans="19:21" x14ac:dyDescent="0.3">
      <c r="S130" s="7">
        <v>29434</v>
      </c>
      <c r="T130" s="6">
        <v>137.69999999999999</v>
      </c>
      <c r="U130" s="6">
        <v>40.1</v>
      </c>
    </row>
    <row r="131" spans="19:21" x14ac:dyDescent="0.3">
      <c r="S131" s="7">
        <v>29465</v>
      </c>
      <c r="T131" s="6">
        <v>137.1</v>
      </c>
      <c r="U131" s="6">
        <v>39.700000000000003</v>
      </c>
    </row>
    <row r="132" spans="19:21" x14ac:dyDescent="0.3">
      <c r="S132" s="7">
        <v>29495</v>
      </c>
      <c r="T132" s="6">
        <v>163.80000000000001</v>
      </c>
      <c r="U132" s="6">
        <v>41</v>
      </c>
    </row>
    <row r="133" spans="19:21" x14ac:dyDescent="0.3">
      <c r="S133" s="7">
        <v>29526</v>
      </c>
      <c r="T133" s="6">
        <v>176</v>
      </c>
      <c r="U133" s="6">
        <v>47.1</v>
      </c>
    </row>
    <row r="134" spans="19:21" x14ac:dyDescent="0.3">
      <c r="S134" s="7">
        <v>29556</v>
      </c>
      <c r="T134" s="6">
        <v>152.69999999999999</v>
      </c>
      <c r="U134" s="6">
        <v>34.200000000000003</v>
      </c>
    </row>
    <row r="135" spans="19:21" x14ac:dyDescent="0.3">
      <c r="S135" s="7">
        <v>29587</v>
      </c>
      <c r="T135" s="6">
        <v>113.1</v>
      </c>
      <c r="U135" s="6">
        <v>31.3</v>
      </c>
    </row>
    <row r="136" spans="19:21" x14ac:dyDescent="0.3">
      <c r="S136" s="7">
        <v>29618</v>
      </c>
      <c r="T136" s="6">
        <v>77.599999999999994</v>
      </c>
      <c r="U136" s="6">
        <v>21.8</v>
      </c>
    </row>
    <row r="137" spans="19:21" x14ac:dyDescent="0.3">
      <c r="S137" s="7">
        <v>29646</v>
      </c>
      <c r="T137" s="6">
        <v>67.7</v>
      </c>
      <c r="U137" s="6">
        <v>18.3</v>
      </c>
    </row>
    <row r="138" spans="19:21" x14ac:dyDescent="0.3">
      <c r="S138" s="7">
        <v>29677</v>
      </c>
      <c r="T138" s="6">
        <v>62.8</v>
      </c>
      <c r="U138" s="6">
        <v>15.7</v>
      </c>
    </row>
    <row r="139" spans="19:21" x14ac:dyDescent="0.3">
      <c r="S139" s="7">
        <v>29707</v>
      </c>
      <c r="T139" s="6">
        <v>9.8000000000000007</v>
      </c>
      <c r="U139" s="6">
        <v>12.1</v>
      </c>
    </row>
    <row r="140" spans="19:21" x14ac:dyDescent="0.3">
      <c r="S140" s="7">
        <v>29738</v>
      </c>
      <c r="T140" s="6">
        <v>2.4</v>
      </c>
      <c r="U140" s="6">
        <v>6.6</v>
      </c>
    </row>
    <row r="141" spans="19:21" x14ac:dyDescent="0.3">
      <c r="S141" s="7">
        <v>29768</v>
      </c>
      <c r="T141" s="6">
        <v>7.8</v>
      </c>
      <c r="U141" s="6">
        <v>5</v>
      </c>
    </row>
    <row r="142" spans="19:21" x14ac:dyDescent="0.3">
      <c r="S142" s="7">
        <v>29799</v>
      </c>
      <c r="T142" s="6">
        <v>7.4</v>
      </c>
      <c r="U142" s="6">
        <v>3.2</v>
      </c>
    </row>
    <row r="143" spans="19:21" x14ac:dyDescent="0.3">
      <c r="S143" s="7">
        <v>29830</v>
      </c>
      <c r="T143" s="6">
        <v>3.5</v>
      </c>
      <c r="U143" s="6">
        <v>-1.8</v>
      </c>
    </row>
    <row r="144" spans="19:21" x14ac:dyDescent="0.3">
      <c r="S144" s="7">
        <v>29860</v>
      </c>
      <c r="T144" s="6">
        <v>0.6</v>
      </c>
      <c r="U144" s="6">
        <v>-4.0999999999999996</v>
      </c>
    </row>
    <row r="145" spans="19:21" x14ac:dyDescent="0.3">
      <c r="S145" s="7">
        <v>29891</v>
      </c>
      <c r="T145" s="6">
        <v>-4.7</v>
      </c>
      <c r="U145" s="6">
        <v>-7.4</v>
      </c>
    </row>
    <row r="146" spans="19:21" x14ac:dyDescent="0.3">
      <c r="S146" s="7">
        <v>29921</v>
      </c>
      <c r="T146" s="6">
        <v>-3.2</v>
      </c>
      <c r="U146" s="6">
        <v>-10.9</v>
      </c>
    </row>
    <row r="147" spans="19:21" x14ac:dyDescent="0.3">
      <c r="S147" s="7">
        <v>29952</v>
      </c>
      <c r="T147" s="6">
        <v>-3.9</v>
      </c>
      <c r="U147" s="6">
        <v>-10.7</v>
      </c>
    </row>
    <row r="148" spans="19:21" x14ac:dyDescent="0.3">
      <c r="S148" s="7">
        <v>29983</v>
      </c>
      <c r="T148" s="6">
        <v>-6.4</v>
      </c>
      <c r="U148" s="6">
        <v>-14.9</v>
      </c>
    </row>
    <row r="149" spans="19:21" x14ac:dyDescent="0.3">
      <c r="S149" s="7">
        <v>30011</v>
      </c>
      <c r="T149" s="6">
        <v>-10.8</v>
      </c>
      <c r="U149" s="6">
        <v>-12.8</v>
      </c>
    </row>
    <row r="150" spans="19:21" x14ac:dyDescent="0.3">
      <c r="S150" s="7">
        <v>30042</v>
      </c>
      <c r="T150" s="6">
        <v>-7.2</v>
      </c>
      <c r="U150" s="6">
        <v>-11.2</v>
      </c>
    </row>
    <row r="151" spans="19:21" x14ac:dyDescent="0.3">
      <c r="S151" s="7">
        <v>30072</v>
      </c>
      <c r="T151" s="6">
        <v>-4.9000000000000004</v>
      </c>
      <c r="U151" s="6">
        <v>-17.100000000000001</v>
      </c>
    </row>
    <row r="152" spans="19:21" x14ac:dyDescent="0.3">
      <c r="S152" s="7">
        <v>30103</v>
      </c>
      <c r="T152" s="6">
        <v>-5.5</v>
      </c>
      <c r="U152" s="6">
        <v>-20.2</v>
      </c>
    </row>
    <row r="153" spans="19:21" x14ac:dyDescent="0.3">
      <c r="S153" s="7">
        <v>30133</v>
      </c>
      <c r="T153" s="6">
        <v>-1.6</v>
      </c>
      <c r="U153" s="6">
        <v>-26.3</v>
      </c>
    </row>
    <row r="154" spans="19:21" x14ac:dyDescent="0.3">
      <c r="S154" s="7">
        <v>30164</v>
      </c>
      <c r="T154" s="6">
        <v>3</v>
      </c>
      <c r="U154" s="6">
        <v>-32.200000000000003</v>
      </c>
    </row>
    <row r="155" spans="19:21" x14ac:dyDescent="0.3">
      <c r="S155" s="7">
        <v>30195</v>
      </c>
      <c r="T155" s="6">
        <v>5.9</v>
      </c>
      <c r="U155" s="6">
        <v>-36.1</v>
      </c>
    </row>
    <row r="156" spans="19:21" x14ac:dyDescent="0.3">
      <c r="S156" s="7">
        <v>30225</v>
      </c>
      <c r="T156" s="6">
        <v>-4.2</v>
      </c>
      <c r="U156" s="6">
        <v>-41.3</v>
      </c>
    </row>
    <row r="157" spans="19:21" x14ac:dyDescent="0.3">
      <c r="S157" s="7">
        <v>30256</v>
      </c>
      <c r="T157" s="6">
        <v>-12.4</v>
      </c>
      <c r="U157" s="6">
        <v>-40.1</v>
      </c>
    </row>
    <row r="158" spans="19:21" x14ac:dyDescent="0.3">
      <c r="S158" s="7">
        <v>30286</v>
      </c>
      <c r="T158" s="6">
        <v>-15.2</v>
      </c>
      <c r="U158" s="6">
        <v>-34.299999999999997</v>
      </c>
    </row>
    <row r="159" spans="19:21" x14ac:dyDescent="0.3">
      <c r="S159" s="7">
        <v>30317</v>
      </c>
      <c r="T159" s="6">
        <v>-18.100000000000001</v>
      </c>
      <c r="U159" s="6">
        <v>-34.700000000000003</v>
      </c>
    </row>
    <row r="160" spans="19:21" x14ac:dyDescent="0.3">
      <c r="S160" s="7">
        <v>30348</v>
      </c>
      <c r="T160" s="6">
        <v>-18.2</v>
      </c>
      <c r="U160" s="6">
        <v>-30.4</v>
      </c>
    </row>
    <row r="161" spans="19:21" x14ac:dyDescent="0.3">
      <c r="S161" s="7">
        <v>30376</v>
      </c>
      <c r="T161" s="6">
        <v>-19.8</v>
      </c>
      <c r="U161" s="6">
        <v>-27.8</v>
      </c>
    </row>
    <row r="162" spans="19:21" x14ac:dyDescent="0.3">
      <c r="S162" s="7">
        <v>30407</v>
      </c>
      <c r="T162" s="6">
        <v>-15.6</v>
      </c>
      <c r="U162" s="6">
        <v>-22.1</v>
      </c>
    </row>
    <row r="163" spans="19:21" x14ac:dyDescent="0.3">
      <c r="S163" s="7">
        <v>30437</v>
      </c>
      <c r="T163" s="6">
        <v>-12.2</v>
      </c>
      <c r="U163" s="6">
        <v>-17.5</v>
      </c>
    </row>
    <row r="164" spans="19:21" x14ac:dyDescent="0.3">
      <c r="S164" s="7">
        <v>30468</v>
      </c>
      <c r="T164" s="6">
        <v>-7.1</v>
      </c>
      <c r="U164" s="6">
        <v>-18.8</v>
      </c>
    </row>
    <row r="165" spans="19:21" x14ac:dyDescent="0.3">
      <c r="S165" s="7">
        <v>30498</v>
      </c>
      <c r="T165" s="6">
        <v>-8.9</v>
      </c>
      <c r="U165" s="6">
        <v>-15.6</v>
      </c>
    </row>
    <row r="166" spans="19:21" x14ac:dyDescent="0.3">
      <c r="S166" s="7">
        <v>30529</v>
      </c>
      <c r="T166" s="6">
        <v>-9.4</v>
      </c>
      <c r="U166" s="6">
        <v>-0.1</v>
      </c>
    </row>
    <row r="167" spans="19:21" x14ac:dyDescent="0.3">
      <c r="S167" s="7">
        <v>30560</v>
      </c>
      <c r="T167" s="6">
        <v>-10.7</v>
      </c>
      <c r="U167" s="6">
        <v>6.5</v>
      </c>
    </row>
    <row r="168" spans="19:21" x14ac:dyDescent="0.3">
      <c r="S168" s="7">
        <v>30590</v>
      </c>
      <c r="T168" s="6">
        <v>-13.4</v>
      </c>
      <c r="U168" s="6">
        <v>7.1</v>
      </c>
    </row>
    <row r="169" spans="19:21" x14ac:dyDescent="0.3">
      <c r="S169" s="7">
        <v>30621</v>
      </c>
      <c r="T169" s="6">
        <v>-16.899999999999999</v>
      </c>
      <c r="U169" s="6">
        <v>5.6</v>
      </c>
    </row>
    <row r="170" spans="19:21" x14ac:dyDescent="0.3">
      <c r="S170" s="7">
        <v>30651</v>
      </c>
      <c r="T170" s="6">
        <v>-17.5</v>
      </c>
      <c r="U170" s="6">
        <v>6.3</v>
      </c>
    </row>
    <row r="171" spans="19:21" x14ac:dyDescent="0.3">
      <c r="S171" s="7">
        <v>30682</v>
      </c>
      <c r="T171" s="6">
        <v>-16.399999999999999</v>
      </c>
      <c r="U171" s="6">
        <v>8</v>
      </c>
    </row>
    <row r="172" spans="19:21" x14ac:dyDescent="0.3">
      <c r="S172" s="7">
        <v>30713</v>
      </c>
      <c r="T172" s="6">
        <v>-10.3</v>
      </c>
      <c r="U172" s="6">
        <v>8.1999999999999993</v>
      </c>
    </row>
    <row r="173" spans="19:21" x14ac:dyDescent="0.3">
      <c r="S173" s="7">
        <v>30742</v>
      </c>
      <c r="T173" s="6">
        <v>-4.7</v>
      </c>
      <c r="U173" s="6">
        <v>12.8</v>
      </c>
    </row>
    <row r="174" spans="19:21" x14ac:dyDescent="0.3">
      <c r="S174" s="7">
        <v>30773</v>
      </c>
      <c r="T174" s="6">
        <v>-8.1999999999999993</v>
      </c>
      <c r="U174" s="6">
        <v>12.5</v>
      </c>
    </row>
    <row r="175" spans="19:21" x14ac:dyDescent="0.3">
      <c r="S175" s="7">
        <v>30803</v>
      </c>
      <c r="T175" s="6">
        <v>-11.8</v>
      </c>
      <c r="U175" s="6">
        <v>17.5</v>
      </c>
    </row>
    <row r="176" spans="19:21" x14ac:dyDescent="0.3">
      <c r="S176" s="7">
        <v>30834</v>
      </c>
      <c r="T176" s="6">
        <v>-11.9</v>
      </c>
      <c r="U176" s="6">
        <v>16.600000000000001</v>
      </c>
    </row>
    <row r="177" spans="19:21" x14ac:dyDescent="0.3">
      <c r="S177" s="7">
        <v>30864</v>
      </c>
      <c r="T177" s="6">
        <v>-14.9</v>
      </c>
      <c r="U177" s="6">
        <v>9.5</v>
      </c>
    </row>
    <row r="178" spans="19:21" x14ac:dyDescent="0.3">
      <c r="S178" s="7">
        <v>30895</v>
      </c>
      <c r="T178" s="6">
        <v>-13.5</v>
      </c>
      <c r="U178" s="6">
        <v>11.9</v>
      </c>
    </row>
    <row r="179" spans="19:21" x14ac:dyDescent="0.3">
      <c r="S179" s="7">
        <v>30926</v>
      </c>
      <c r="T179" s="6">
        <v>-15.6</v>
      </c>
      <c r="U179" s="6">
        <v>13.8</v>
      </c>
    </row>
    <row r="180" spans="19:21" x14ac:dyDescent="0.3">
      <c r="S180" s="7">
        <v>30956</v>
      </c>
      <c r="T180" s="6">
        <v>-17.5</v>
      </c>
      <c r="U180" s="6">
        <v>16.5</v>
      </c>
    </row>
    <row r="181" spans="19:21" x14ac:dyDescent="0.3">
      <c r="S181" s="7">
        <v>30987</v>
      </c>
      <c r="T181" s="6">
        <v>-16.100000000000001</v>
      </c>
      <c r="U181" s="6">
        <v>7.8</v>
      </c>
    </row>
    <row r="182" spans="19:21" x14ac:dyDescent="0.3">
      <c r="S182" s="7">
        <v>31017</v>
      </c>
      <c r="T182" s="6">
        <v>-14.3</v>
      </c>
      <c r="U182" s="6">
        <v>3.4</v>
      </c>
    </row>
    <row r="183" spans="19:21" x14ac:dyDescent="0.3">
      <c r="S183" s="7">
        <v>31048</v>
      </c>
      <c r="T183" s="6">
        <v>-12.2</v>
      </c>
      <c r="U183" s="6">
        <v>5.0999999999999996</v>
      </c>
    </row>
    <row r="184" spans="19:21" x14ac:dyDescent="0.3">
      <c r="S184" s="7">
        <v>31079</v>
      </c>
      <c r="T184" s="6">
        <v>-5.7</v>
      </c>
      <c r="U184" s="6">
        <v>3</v>
      </c>
    </row>
    <row r="185" spans="19:21" x14ac:dyDescent="0.3">
      <c r="S185" s="7">
        <v>31107</v>
      </c>
      <c r="T185" s="6">
        <v>-2.9</v>
      </c>
      <c r="U185" s="6">
        <v>2.6</v>
      </c>
    </row>
    <row r="186" spans="19:21" x14ac:dyDescent="0.3">
      <c r="S186" s="7">
        <v>31138</v>
      </c>
      <c r="T186" s="6">
        <v>-6.4</v>
      </c>
      <c r="U186" s="6">
        <v>-2.2999999999999998</v>
      </c>
    </row>
    <row r="187" spans="19:21" x14ac:dyDescent="0.3">
      <c r="S187" s="7">
        <v>31168</v>
      </c>
      <c r="T187" s="6">
        <v>-9.1</v>
      </c>
      <c r="U187" s="6">
        <v>-9.1</v>
      </c>
    </row>
    <row r="188" spans="19:21" x14ac:dyDescent="0.3">
      <c r="S188" s="7">
        <v>31199</v>
      </c>
      <c r="T188" s="6">
        <v>-11.3</v>
      </c>
      <c r="U188" s="6">
        <v>-10.1</v>
      </c>
    </row>
    <row r="189" spans="19:21" x14ac:dyDescent="0.3">
      <c r="S189" s="7">
        <v>31229</v>
      </c>
      <c r="T189" s="6">
        <v>-11.6</v>
      </c>
      <c r="U189" s="6">
        <v>-16.3</v>
      </c>
    </row>
    <row r="190" spans="19:21" x14ac:dyDescent="0.3">
      <c r="S190" s="7">
        <v>31260</v>
      </c>
      <c r="T190" s="6">
        <v>-10.7</v>
      </c>
      <c r="U190" s="6">
        <v>-27.7</v>
      </c>
    </row>
    <row r="191" spans="19:21" x14ac:dyDescent="0.3">
      <c r="S191" s="7">
        <v>31291</v>
      </c>
      <c r="T191" s="6">
        <v>-9.8000000000000007</v>
      </c>
      <c r="U191" s="6">
        <v>-31.2</v>
      </c>
    </row>
    <row r="192" spans="19:21" x14ac:dyDescent="0.3">
      <c r="S192" s="7">
        <v>31321</v>
      </c>
      <c r="T192" s="6">
        <v>-6.3</v>
      </c>
      <c r="U192" s="6">
        <v>-31.2</v>
      </c>
    </row>
    <row r="193" spans="19:21" x14ac:dyDescent="0.3">
      <c r="S193" s="7">
        <v>31352</v>
      </c>
      <c r="T193" s="6">
        <v>-2.8</v>
      </c>
      <c r="U193" s="6">
        <v>-27.5</v>
      </c>
    </row>
    <row r="194" spans="19:21" x14ac:dyDescent="0.3">
      <c r="S194" s="7">
        <v>31382</v>
      </c>
      <c r="T194" s="6">
        <v>-7.7</v>
      </c>
      <c r="U194" s="6">
        <v>-24.8</v>
      </c>
    </row>
    <row r="195" spans="19:21" x14ac:dyDescent="0.3">
      <c r="S195" s="7">
        <v>31413</v>
      </c>
      <c r="T195" s="6">
        <v>-13.3</v>
      </c>
      <c r="U195" s="6">
        <v>-26.7</v>
      </c>
    </row>
    <row r="196" spans="19:21" x14ac:dyDescent="0.3">
      <c r="S196" s="7">
        <v>31444</v>
      </c>
      <c r="T196" s="6">
        <v>-38.299999999999997</v>
      </c>
      <c r="U196" s="6">
        <v>-27.9</v>
      </c>
    </row>
    <row r="197" spans="19:21" x14ac:dyDescent="0.3">
      <c r="S197" s="7">
        <v>31472</v>
      </c>
      <c r="T197" s="6">
        <v>-48.5</v>
      </c>
      <c r="U197" s="6">
        <v>-28.6</v>
      </c>
    </row>
    <row r="198" spans="19:21" x14ac:dyDescent="0.3">
      <c r="S198" s="7">
        <v>31503</v>
      </c>
      <c r="T198" s="6">
        <v>-50.8</v>
      </c>
      <c r="U198" s="6">
        <v>-28.7</v>
      </c>
    </row>
    <row r="199" spans="19:21" x14ac:dyDescent="0.3">
      <c r="S199" s="7">
        <v>31533</v>
      </c>
      <c r="T199" s="6">
        <v>-46.1</v>
      </c>
      <c r="U199" s="6">
        <v>-33.6</v>
      </c>
    </row>
    <row r="200" spans="19:21" x14ac:dyDescent="0.3">
      <c r="S200" s="7">
        <v>31564</v>
      </c>
      <c r="T200" s="6">
        <v>-51.3</v>
      </c>
      <c r="U200" s="6">
        <v>-32.1</v>
      </c>
    </row>
    <row r="201" spans="19:21" x14ac:dyDescent="0.3">
      <c r="S201" s="7">
        <v>31594</v>
      </c>
      <c r="T201" s="6">
        <v>-56.4</v>
      </c>
      <c r="U201" s="6">
        <v>-28.4</v>
      </c>
    </row>
    <row r="202" spans="19:21" x14ac:dyDescent="0.3">
      <c r="S202" s="7">
        <v>31625</v>
      </c>
      <c r="T202" s="6">
        <v>-45</v>
      </c>
      <c r="U202" s="6">
        <v>-28.3</v>
      </c>
    </row>
    <row r="203" spans="19:21" x14ac:dyDescent="0.3">
      <c r="S203" s="7">
        <v>31656</v>
      </c>
      <c r="T203" s="6">
        <v>-44.1</v>
      </c>
      <c r="U203" s="6">
        <v>-28.3</v>
      </c>
    </row>
    <row r="204" spans="19:21" x14ac:dyDescent="0.3">
      <c r="S204" s="7">
        <v>31686</v>
      </c>
      <c r="T204" s="6">
        <v>-43.8</v>
      </c>
      <c r="U204" s="6">
        <v>-24.9</v>
      </c>
    </row>
    <row r="205" spans="19:21" x14ac:dyDescent="0.3">
      <c r="S205" s="7">
        <v>31717</v>
      </c>
      <c r="T205" s="6">
        <v>-41.9</v>
      </c>
      <c r="U205" s="6">
        <v>-21.6</v>
      </c>
    </row>
    <row r="206" spans="19:21" x14ac:dyDescent="0.3">
      <c r="S206" s="7">
        <v>31747</v>
      </c>
      <c r="T206" s="6">
        <v>-37.1</v>
      </c>
      <c r="U206" s="6">
        <v>-20.3</v>
      </c>
    </row>
    <row r="207" spans="19:21" x14ac:dyDescent="0.3">
      <c r="S207" s="7">
        <v>31778</v>
      </c>
      <c r="T207" s="6">
        <v>-31.4</v>
      </c>
      <c r="U207" s="6">
        <v>-17.3</v>
      </c>
    </row>
    <row r="208" spans="19:21" x14ac:dyDescent="0.3">
      <c r="S208" s="7">
        <v>31809</v>
      </c>
      <c r="T208" s="6">
        <v>-35.9</v>
      </c>
      <c r="U208" s="6">
        <v>-16.600000000000001</v>
      </c>
    </row>
    <row r="209" spans="19:21" x14ac:dyDescent="0.3">
      <c r="S209" s="7">
        <v>31837</v>
      </c>
      <c r="T209" s="6">
        <v>-34.700000000000003</v>
      </c>
      <c r="U209" s="6">
        <v>-18.2</v>
      </c>
    </row>
    <row r="210" spans="19:21" x14ac:dyDescent="0.3">
      <c r="S210" s="7">
        <v>31868</v>
      </c>
      <c r="T210" s="6">
        <v>-34.9</v>
      </c>
      <c r="U210" s="6">
        <v>-17.399999999999999</v>
      </c>
    </row>
    <row r="211" spans="19:21" x14ac:dyDescent="0.3">
      <c r="S211" s="7">
        <v>31898</v>
      </c>
      <c r="T211" s="6">
        <v>-31.1</v>
      </c>
      <c r="U211" s="6">
        <v>-8.6999999999999993</v>
      </c>
    </row>
    <row r="212" spans="19:21" x14ac:dyDescent="0.3">
      <c r="S212" s="7">
        <v>31929</v>
      </c>
      <c r="T212" s="6">
        <v>-29.7</v>
      </c>
      <c r="U212" s="6">
        <v>-6.6</v>
      </c>
    </row>
    <row r="213" spans="19:21" x14ac:dyDescent="0.3">
      <c r="S213" s="7">
        <v>31959</v>
      </c>
      <c r="T213" s="6">
        <v>-26.4</v>
      </c>
      <c r="U213" s="6">
        <v>-5.9</v>
      </c>
    </row>
    <row r="214" spans="19:21" x14ac:dyDescent="0.3">
      <c r="S214" s="7">
        <v>31990</v>
      </c>
      <c r="T214" s="6">
        <v>-30.2</v>
      </c>
      <c r="U214" s="6">
        <v>-5.8</v>
      </c>
    </row>
    <row r="215" spans="19:21" x14ac:dyDescent="0.3">
      <c r="S215" s="7">
        <v>32021</v>
      </c>
      <c r="T215" s="6">
        <v>-31.9</v>
      </c>
      <c r="U215" s="6">
        <v>2</v>
      </c>
    </row>
    <row r="216" spans="19:21" x14ac:dyDescent="0.3">
      <c r="S216" s="7">
        <v>32051</v>
      </c>
      <c r="T216" s="6">
        <v>-32.5</v>
      </c>
      <c r="U216" s="6">
        <v>5.5</v>
      </c>
    </row>
    <row r="217" spans="19:21" x14ac:dyDescent="0.3">
      <c r="S217" s="7">
        <v>32082</v>
      </c>
      <c r="T217" s="6">
        <v>-35.9</v>
      </c>
      <c r="U217" s="6">
        <v>7.8</v>
      </c>
    </row>
    <row r="218" spans="19:21" x14ac:dyDescent="0.3">
      <c r="S218" s="7">
        <v>32112</v>
      </c>
      <c r="T218" s="6">
        <v>-34.5</v>
      </c>
      <c r="U218" s="6">
        <v>10.199999999999999</v>
      </c>
    </row>
    <row r="219" spans="19:21" x14ac:dyDescent="0.3">
      <c r="S219" s="7">
        <v>32143</v>
      </c>
      <c r="T219" s="6">
        <v>-30.3</v>
      </c>
      <c r="U219" s="6">
        <v>15.8</v>
      </c>
    </row>
    <row r="220" spans="19:21" x14ac:dyDescent="0.3">
      <c r="S220" s="7">
        <v>32174</v>
      </c>
      <c r="T220" s="6">
        <v>-6.2</v>
      </c>
      <c r="U220" s="6">
        <v>16.7</v>
      </c>
    </row>
    <row r="221" spans="19:21" x14ac:dyDescent="0.3">
      <c r="S221" s="7">
        <v>32203</v>
      </c>
      <c r="T221" s="6">
        <v>5.4</v>
      </c>
      <c r="U221" s="6">
        <v>15.5</v>
      </c>
    </row>
    <row r="222" spans="19:21" x14ac:dyDescent="0.3">
      <c r="S222" s="7">
        <v>32234</v>
      </c>
      <c r="T222" s="6">
        <v>18.899999999999999</v>
      </c>
      <c r="U222" s="6">
        <v>16.7</v>
      </c>
    </row>
    <row r="223" spans="19:21" x14ac:dyDescent="0.3">
      <c r="S223" s="7">
        <v>32264</v>
      </c>
      <c r="T223" s="6">
        <v>7.1</v>
      </c>
      <c r="U223" s="6">
        <v>23.9</v>
      </c>
    </row>
    <row r="224" spans="19:21" x14ac:dyDescent="0.3">
      <c r="S224" s="7">
        <v>32295</v>
      </c>
      <c r="T224" s="6">
        <v>15.2</v>
      </c>
      <c r="U224" s="6">
        <v>48.3</v>
      </c>
    </row>
    <row r="225" spans="19:21" x14ac:dyDescent="0.3">
      <c r="S225" s="7">
        <v>32325</v>
      </c>
      <c r="T225" s="6">
        <v>27.2</v>
      </c>
      <c r="U225" s="6">
        <v>57.4</v>
      </c>
    </row>
    <row r="226" spans="19:21" x14ac:dyDescent="0.3">
      <c r="S226" s="7">
        <v>32356</v>
      </c>
      <c r="T226" s="6">
        <v>1.2</v>
      </c>
      <c r="U226" s="6">
        <v>51.7</v>
      </c>
    </row>
    <row r="227" spans="19:21" x14ac:dyDescent="0.3">
      <c r="S227" s="7">
        <v>32387</v>
      </c>
      <c r="T227" s="6">
        <v>-8.6</v>
      </c>
      <c r="U227" s="6">
        <v>55.8</v>
      </c>
    </row>
    <row r="228" spans="19:21" x14ac:dyDescent="0.3">
      <c r="S228" s="7">
        <v>32417</v>
      </c>
      <c r="T228" s="6">
        <v>-11.4</v>
      </c>
      <c r="U228" s="6">
        <v>48.7</v>
      </c>
    </row>
    <row r="229" spans="19:21" x14ac:dyDescent="0.3">
      <c r="S229" s="7">
        <v>32448</v>
      </c>
      <c r="T229" s="6">
        <v>-11.5</v>
      </c>
      <c r="U229" s="6">
        <v>44.4</v>
      </c>
    </row>
    <row r="230" spans="19:21" x14ac:dyDescent="0.3">
      <c r="S230" s="7">
        <v>32478</v>
      </c>
      <c r="T230" s="6">
        <v>-5.5</v>
      </c>
      <c r="U230" s="6">
        <v>48</v>
      </c>
    </row>
    <row r="231" spans="19:21" x14ac:dyDescent="0.3">
      <c r="S231" s="7">
        <v>32509</v>
      </c>
      <c r="T231" s="6">
        <v>-6.1</v>
      </c>
      <c r="U231" s="6">
        <v>38.299999999999997</v>
      </c>
    </row>
    <row r="232" spans="19:21" x14ac:dyDescent="0.3">
      <c r="S232" s="7">
        <v>32540</v>
      </c>
      <c r="T232" s="6">
        <v>-3.5</v>
      </c>
      <c r="U232" s="6">
        <v>36.6</v>
      </c>
    </row>
    <row r="233" spans="19:21" x14ac:dyDescent="0.3">
      <c r="S233" s="7">
        <v>32568</v>
      </c>
      <c r="T233" s="6">
        <v>0.6</v>
      </c>
      <c r="U233" s="6">
        <v>42.1</v>
      </c>
    </row>
    <row r="234" spans="19:21" x14ac:dyDescent="0.3">
      <c r="S234" s="7">
        <v>32599</v>
      </c>
      <c r="T234" s="6">
        <v>6.4</v>
      </c>
      <c r="U234" s="6">
        <v>39.4</v>
      </c>
    </row>
    <row r="235" spans="19:21" x14ac:dyDescent="0.3">
      <c r="S235" s="7">
        <v>32629</v>
      </c>
      <c r="T235" s="6">
        <v>-0.1</v>
      </c>
      <c r="U235" s="6">
        <v>32.4</v>
      </c>
    </row>
    <row r="236" spans="19:21" x14ac:dyDescent="0.3">
      <c r="S236" s="7">
        <v>32660</v>
      </c>
      <c r="T236" s="6">
        <v>-2.9</v>
      </c>
      <c r="U236" s="6">
        <v>30.7</v>
      </c>
    </row>
    <row r="237" spans="19:21" x14ac:dyDescent="0.3">
      <c r="S237" s="7">
        <v>32690</v>
      </c>
      <c r="T237" s="6">
        <v>-7.1</v>
      </c>
      <c r="U237" s="6">
        <v>33.5</v>
      </c>
    </row>
    <row r="238" spans="19:21" x14ac:dyDescent="0.3">
      <c r="S238" s="7">
        <v>32721</v>
      </c>
      <c r="T238" s="6">
        <v>-7.5</v>
      </c>
      <c r="U238" s="6">
        <v>30.1</v>
      </c>
    </row>
    <row r="239" spans="19:21" x14ac:dyDescent="0.3">
      <c r="S239" s="7">
        <v>32752</v>
      </c>
      <c r="T239" s="6">
        <v>-1.8</v>
      </c>
      <c r="U239" s="6">
        <v>23.8</v>
      </c>
    </row>
    <row r="240" spans="19:21" x14ac:dyDescent="0.3">
      <c r="S240" s="7">
        <v>32782</v>
      </c>
      <c r="T240" s="6">
        <v>0.5</v>
      </c>
      <c r="U240" s="6">
        <v>22.6</v>
      </c>
    </row>
    <row r="241" spans="19:21" x14ac:dyDescent="0.3">
      <c r="S241" s="7">
        <v>32813</v>
      </c>
      <c r="T241" s="6">
        <v>4.8</v>
      </c>
      <c r="U241" s="6">
        <v>16.2</v>
      </c>
    </row>
    <row r="242" spans="19:21" x14ac:dyDescent="0.3">
      <c r="S242" s="7">
        <v>32843</v>
      </c>
      <c r="T242" s="6">
        <v>16</v>
      </c>
      <c r="U242" s="6">
        <v>9.6999999999999993</v>
      </c>
    </row>
    <row r="243" spans="19:21" x14ac:dyDescent="0.3">
      <c r="S243" s="7">
        <v>32874</v>
      </c>
      <c r="T243" s="6">
        <v>23</v>
      </c>
      <c r="U243" s="6">
        <v>5.9</v>
      </c>
    </row>
    <row r="244" spans="19:21" x14ac:dyDescent="0.3">
      <c r="S244" s="7">
        <v>32905</v>
      </c>
      <c r="T244" s="6">
        <v>21</v>
      </c>
      <c r="U244" s="6">
        <v>7.2</v>
      </c>
    </row>
    <row r="245" spans="19:21" x14ac:dyDescent="0.3">
      <c r="S245" s="7">
        <v>32933</v>
      </c>
      <c r="T245" s="6">
        <v>18.899999999999999</v>
      </c>
      <c r="U245" s="6">
        <v>6.6</v>
      </c>
    </row>
    <row r="246" spans="19:21" x14ac:dyDescent="0.3">
      <c r="S246" s="7">
        <v>32964</v>
      </c>
      <c r="T246" s="6">
        <v>2</v>
      </c>
      <c r="U246" s="6">
        <v>6.1</v>
      </c>
    </row>
    <row r="247" spans="19:21" x14ac:dyDescent="0.3">
      <c r="S247" s="7">
        <v>32994</v>
      </c>
      <c r="T247" s="6">
        <v>4.2</v>
      </c>
      <c r="U247" s="6">
        <v>3</v>
      </c>
    </row>
    <row r="248" spans="19:21" x14ac:dyDescent="0.3">
      <c r="S248" s="7">
        <v>33025</v>
      </c>
      <c r="T248" s="6">
        <v>1.5</v>
      </c>
      <c r="U248" s="6">
        <v>-13.7</v>
      </c>
    </row>
    <row r="249" spans="19:21" x14ac:dyDescent="0.3">
      <c r="S249" s="7">
        <v>33055</v>
      </c>
      <c r="T249" s="6">
        <v>15.2</v>
      </c>
      <c r="U249" s="6">
        <v>-14.9</v>
      </c>
    </row>
    <row r="250" spans="19:21" x14ac:dyDescent="0.3">
      <c r="S250" s="7">
        <v>33086</v>
      </c>
      <c r="T250" s="6">
        <v>61.5</v>
      </c>
      <c r="U250" s="6">
        <v>-11.1</v>
      </c>
    </row>
    <row r="251" spans="19:21" x14ac:dyDescent="0.3">
      <c r="S251" s="7">
        <v>33117</v>
      </c>
      <c r="T251" s="6">
        <v>110.7</v>
      </c>
      <c r="U251" s="6">
        <v>-13.5</v>
      </c>
    </row>
    <row r="252" spans="19:21" x14ac:dyDescent="0.3">
      <c r="S252" s="7">
        <v>33147</v>
      </c>
      <c r="T252" s="6">
        <v>131.9</v>
      </c>
      <c r="U252" s="6">
        <v>-11.7</v>
      </c>
    </row>
    <row r="253" spans="19:21" x14ac:dyDescent="0.3">
      <c r="S253" s="7">
        <v>33178</v>
      </c>
      <c r="T253" s="6">
        <v>109.3</v>
      </c>
      <c r="U253" s="6">
        <v>-11.7</v>
      </c>
    </row>
    <row r="254" spans="19:21" x14ac:dyDescent="0.3">
      <c r="S254" s="7">
        <v>33208</v>
      </c>
      <c r="T254" s="6">
        <v>60.5</v>
      </c>
      <c r="U254" s="6">
        <v>-11.7</v>
      </c>
    </row>
    <row r="255" spans="19:21" x14ac:dyDescent="0.3">
      <c r="S255" s="7">
        <v>33239</v>
      </c>
      <c r="T255" s="6">
        <v>31.4</v>
      </c>
      <c r="U255" s="6">
        <v>-8.1</v>
      </c>
    </row>
    <row r="256" spans="19:21" x14ac:dyDescent="0.3">
      <c r="S256" s="7">
        <v>33270</v>
      </c>
      <c r="T256" s="6">
        <v>10.1</v>
      </c>
      <c r="U256" s="6">
        <v>-6.6</v>
      </c>
    </row>
    <row r="257" spans="19:21" x14ac:dyDescent="0.3">
      <c r="S257" s="7">
        <v>33298</v>
      </c>
      <c r="T257" s="6">
        <v>2.5</v>
      </c>
      <c r="U257" s="6">
        <v>-9.1</v>
      </c>
    </row>
    <row r="258" spans="19:21" x14ac:dyDescent="0.3">
      <c r="S258" s="7">
        <v>33329</v>
      </c>
      <c r="T258" s="6">
        <v>-0.8</v>
      </c>
      <c r="U258" s="6">
        <v>-11.1</v>
      </c>
    </row>
    <row r="259" spans="19:21" x14ac:dyDescent="0.3">
      <c r="S259" s="7">
        <v>33359</v>
      </c>
      <c r="T259" s="6">
        <v>4.8</v>
      </c>
      <c r="U259" s="6">
        <v>-13.6</v>
      </c>
    </row>
    <row r="260" spans="19:21" x14ac:dyDescent="0.3">
      <c r="S260" s="7">
        <v>33390</v>
      </c>
      <c r="T260" s="6">
        <v>1.7</v>
      </c>
      <c r="U260" s="6">
        <v>-11.4</v>
      </c>
    </row>
    <row r="261" spans="19:21" x14ac:dyDescent="0.3">
      <c r="S261" s="7">
        <v>33420</v>
      </c>
      <c r="T261" s="6">
        <v>6.1</v>
      </c>
      <c r="U261" s="6">
        <v>-10.8</v>
      </c>
    </row>
    <row r="262" spans="19:21" x14ac:dyDescent="0.3">
      <c r="S262" s="7">
        <v>33451</v>
      </c>
      <c r="T262" s="6">
        <v>12.4</v>
      </c>
      <c r="U262" s="6">
        <v>-4.3</v>
      </c>
    </row>
    <row r="263" spans="19:21" x14ac:dyDescent="0.3">
      <c r="S263" s="7">
        <v>33482</v>
      </c>
      <c r="T263" s="6">
        <v>13.6</v>
      </c>
      <c r="U263" s="6">
        <v>-5.2</v>
      </c>
    </row>
    <row r="264" spans="19:21" x14ac:dyDescent="0.3">
      <c r="S264" s="7">
        <v>33512</v>
      </c>
      <c r="T264" s="6">
        <v>15.8</v>
      </c>
      <c r="U264" s="6">
        <v>-5.2</v>
      </c>
    </row>
    <row r="265" spans="19:21" x14ac:dyDescent="0.3">
      <c r="S265" s="7">
        <v>33543</v>
      </c>
      <c r="T265" s="6">
        <v>11.4</v>
      </c>
      <c r="U265" s="6">
        <v>-4.4000000000000004</v>
      </c>
    </row>
    <row r="266" spans="19:21" x14ac:dyDescent="0.3">
      <c r="S266" s="7">
        <v>33573</v>
      </c>
      <c r="T266" s="6">
        <v>-6.3</v>
      </c>
      <c r="U266" s="6">
        <v>-3</v>
      </c>
    </row>
    <row r="267" spans="19:21" x14ac:dyDescent="0.3">
      <c r="S267" s="7">
        <v>33604</v>
      </c>
      <c r="T267" s="6">
        <v>-16.5</v>
      </c>
      <c r="U267" s="6">
        <v>-1.6</v>
      </c>
    </row>
    <row r="268" spans="19:21" x14ac:dyDescent="0.3">
      <c r="S268" s="7">
        <v>33635</v>
      </c>
      <c r="T268" s="6">
        <v>-11.6</v>
      </c>
      <c r="U268" s="6">
        <v>-1.1000000000000001</v>
      </c>
    </row>
    <row r="269" spans="19:21" x14ac:dyDescent="0.3">
      <c r="S269" s="7">
        <v>33664</v>
      </c>
      <c r="T269" s="6">
        <v>-4.9000000000000004</v>
      </c>
      <c r="U269" s="6">
        <v>-0.6</v>
      </c>
    </row>
    <row r="270" spans="19:21" x14ac:dyDescent="0.3">
      <c r="S270" s="7">
        <v>33695</v>
      </c>
      <c r="T270" s="6">
        <v>9</v>
      </c>
      <c r="U270" s="6">
        <v>-4.0999999999999996</v>
      </c>
    </row>
    <row r="271" spans="19:21" x14ac:dyDescent="0.3">
      <c r="S271" s="7">
        <v>33725</v>
      </c>
      <c r="T271" s="6">
        <v>13.1</v>
      </c>
      <c r="U271" s="6">
        <v>-3.4</v>
      </c>
    </row>
    <row r="272" spans="19:21" x14ac:dyDescent="0.3">
      <c r="S272" s="7">
        <v>33756</v>
      </c>
      <c r="T272" s="6">
        <v>26.8</v>
      </c>
      <c r="U272" s="6">
        <v>0.5</v>
      </c>
    </row>
    <row r="273" spans="19:21" x14ac:dyDescent="0.3">
      <c r="S273" s="7">
        <v>33786</v>
      </c>
      <c r="T273" s="6">
        <v>14.5</v>
      </c>
      <c r="U273" s="6">
        <v>-1.3</v>
      </c>
    </row>
    <row r="274" spans="19:21" x14ac:dyDescent="0.3">
      <c r="S274" s="7">
        <v>33817</v>
      </c>
      <c r="T274" s="6">
        <v>-19.7</v>
      </c>
      <c r="U274" s="6">
        <v>0</v>
      </c>
    </row>
    <row r="275" spans="19:21" x14ac:dyDescent="0.3">
      <c r="S275" s="7">
        <v>33848</v>
      </c>
      <c r="T275" s="6">
        <v>-30.7</v>
      </c>
      <c r="U275" s="6">
        <v>-0.2</v>
      </c>
    </row>
    <row r="276" spans="19:21" x14ac:dyDescent="0.3">
      <c r="S276" s="7">
        <v>33878</v>
      </c>
      <c r="T276" s="6">
        <v>-34.4</v>
      </c>
      <c r="U276" s="6">
        <v>-3.2</v>
      </c>
    </row>
    <row r="277" spans="19:21" x14ac:dyDescent="0.3">
      <c r="S277" s="7">
        <v>33909</v>
      </c>
      <c r="T277" s="6">
        <v>-33.4</v>
      </c>
      <c r="U277" s="6">
        <v>-0.9</v>
      </c>
    </row>
    <row r="278" spans="19:21" x14ac:dyDescent="0.3">
      <c r="S278" s="7">
        <v>33939</v>
      </c>
      <c r="T278" s="6">
        <v>-26.4</v>
      </c>
      <c r="U278" s="6">
        <v>-1.8</v>
      </c>
    </row>
    <row r="279" spans="19:21" x14ac:dyDescent="0.3">
      <c r="S279" s="7">
        <v>33970</v>
      </c>
      <c r="T279" s="6">
        <v>-20.100000000000001</v>
      </c>
      <c r="U279" s="6">
        <v>-0.8</v>
      </c>
    </row>
    <row r="280" spans="19:21" x14ac:dyDescent="0.3">
      <c r="S280" s="7">
        <v>34001</v>
      </c>
      <c r="T280" s="6">
        <v>-1.4</v>
      </c>
      <c r="U280" s="6">
        <v>-2.9</v>
      </c>
    </row>
    <row r="281" spans="19:21" x14ac:dyDescent="0.3">
      <c r="S281" s="7">
        <v>34029</v>
      </c>
      <c r="T281" s="6">
        <v>3.2</v>
      </c>
      <c r="U281" s="6">
        <v>-3.1</v>
      </c>
    </row>
    <row r="282" spans="19:21" x14ac:dyDescent="0.3">
      <c r="S282" s="7">
        <v>34060</v>
      </c>
      <c r="T282" s="6">
        <v>1.8</v>
      </c>
      <c r="U282" s="6">
        <v>-1.1000000000000001</v>
      </c>
    </row>
    <row r="283" spans="19:21" x14ac:dyDescent="0.3">
      <c r="S283" s="7">
        <v>34090</v>
      </c>
      <c r="T283" s="6">
        <v>-1.4</v>
      </c>
      <c r="U283" s="6">
        <v>-0.1</v>
      </c>
    </row>
    <row r="284" spans="19:21" x14ac:dyDescent="0.3">
      <c r="S284" s="7">
        <v>34121</v>
      </c>
      <c r="T284" s="6">
        <v>-1</v>
      </c>
      <c r="U284" s="6">
        <v>-3.7</v>
      </c>
    </row>
    <row r="285" spans="19:21" x14ac:dyDescent="0.3">
      <c r="S285" s="7">
        <v>34151</v>
      </c>
      <c r="T285" s="6">
        <v>-9.3000000000000007</v>
      </c>
      <c r="U285" s="6">
        <v>2.2999999999999998</v>
      </c>
    </row>
    <row r="286" spans="19:21" x14ac:dyDescent="0.3">
      <c r="S286" s="7">
        <v>34182</v>
      </c>
      <c r="T286" s="6">
        <v>-9.4</v>
      </c>
      <c r="U286" s="6">
        <v>-1</v>
      </c>
    </row>
    <row r="287" spans="19:21" x14ac:dyDescent="0.3">
      <c r="S287" s="7">
        <v>34213</v>
      </c>
      <c r="T287" s="6">
        <v>-15.5</v>
      </c>
      <c r="U287" s="6">
        <v>-0.7</v>
      </c>
    </row>
    <row r="288" spans="19:21" x14ac:dyDescent="0.3">
      <c r="S288" s="7">
        <v>34243</v>
      </c>
      <c r="T288" s="6">
        <v>-18.899999999999999</v>
      </c>
      <c r="U288" s="6">
        <v>-0.5</v>
      </c>
    </row>
    <row r="289" spans="19:21" x14ac:dyDescent="0.3">
      <c r="S289" s="7">
        <v>34274</v>
      </c>
      <c r="T289" s="6">
        <v>-20.8</v>
      </c>
      <c r="U289" s="6">
        <v>4.3</v>
      </c>
    </row>
    <row r="290" spans="19:21" x14ac:dyDescent="0.3">
      <c r="S290" s="7">
        <v>34304</v>
      </c>
      <c r="T290" s="6">
        <v>-16.8</v>
      </c>
      <c r="U290" s="6">
        <v>7.9</v>
      </c>
    </row>
    <row r="291" spans="19:21" x14ac:dyDescent="0.3">
      <c r="S291" s="7">
        <v>34335</v>
      </c>
      <c r="T291" s="6">
        <v>-10.9</v>
      </c>
      <c r="U291" s="6">
        <v>7.7</v>
      </c>
    </row>
    <row r="292" spans="19:21" x14ac:dyDescent="0.3">
      <c r="S292" s="7">
        <v>34366</v>
      </c>
      <c r="T292" s="6">
        <v>-11.1</v>
      </c>
      <c r="U292" s="6">
        <v>7.7</v>
      </c>
    </row>
    <row r="293" spans="19:21" x14ac:dyDescent="0.3">
      <c r="S293" s="7">
        <v>34394</v>
      </c>
      <c r="T293" s="6">
        <v>-14.7</v>
      </c>
      <c r="U293" s="6">
        <v>5.0999999999999996</v>
      </c>
    </row>
    <row r="294" spans="19:21" x14ac:dyDescent="0.3">
      <c r="S294" s="7">
        <v>34425</v>
      </c>
      <c r="T294" s="6">
        <v>-14.3</v>
      </c>
      <c r="U294" s="6">
        <v>5.8</v>
      </c>
    </row>
    <row r="295" spans="19:21" x14ac:dyDescent="0.3">
      <c r="S295" s="7">
        <v>34455</v>
      </c>
      <c r="T295" s="6">
        <v>-13.2</v>
      </c>
      <c r="U295" s="6">
        <v>4.5999999999999996</v>
      </c>
    </row>
    <row r="296" spans="19:21" x14ac:dyDescent="0.3">
      <c r="S296" s="7">
        <v>34486</v>
      </c>
      <c r="T296" s="6">
        <v>-13.9</v>
      </c>
      <c r="U296" s="6">
        <v>2.6</v>
      </c>
    </row>
    <row r="297" spans="19:21" x14ac:dyDescent="0.3">
      <c r="S297" s="7">
        <v>34516</v>
      </c>
      <c r="T297" s="6">
        <v>-9.4</v>
      </c>
      <c r="U297" s="6">
        <v>3.4</v>
      </c>
    </row>
    <row r="298" spans="19:21" x14ac:dyDescent="0.3">
      <c r="S298" s="7">
        <v>34547</v>
      </c>
      <c r="T298" s="6">
        <v>-13.3</v>
      </c>
      <c r="U298" s="6">
        <v>6</v>
      </c>
    </row>
    <row r="299" spans="19:21" x14ac:dyDescent="0.3">
      <c r="S299" s="7">
        <v>34578</v>
      </c>
      <c r="T299" s="6">
        <v>-20.3</v>
      </c>
      <c r="U299" s="6">
        <v>10.5</v>
      </c>
    </row>
    <row r="300" spans="19:21" x14ac:dyDescent="0.3">
      <c r="S300" s="7">
        <v>34608</v>
      </c>
      <c r="T300" s="6">
        <v>-19</v>
      </c>
      <c r="U300" s="6">
        <v>11.4</v>
      </c>
    </row>
    <row r="301" spans="19:21" x14ac:dyDescent="0.3">
      <c r="S301" s="7">
        <v>34639</v>
      </c>
      <c r="T301" s="6">
        <v>-11.1</v>
      </c>
      <c r="U301" s="6">
        <v>13.4</v>
      </c>
    </row>
    <row r="302" spans="19:21" x14ac:dyDescent="0.3">
      <c r="S302" s="7">
        <v>34669</v>
      </c>
      <c r="T302" s="6">
        <v>-10.8</v>
      </c>
      <c r="U302" s="6">
        <v>17.7</v>
      </c>
    </row>
    <row r="303" spans="19:21" x14ac:dyDescent="0.3">
      <c r="S303" s="7">
        <v>34700</v>
      </c>
      <c r="T303" s="6">
        <v>-3.3</v>
      </c>
      <c r="U303" s="6">
        <v>11.9</v>
      </c>
    </row>
    <row r="304" spans="19:21" x14ac:dyDescent="0.3">
      <c r="S304" s="7">
        <v>34731</v>
      </c>
      <c r="T304" s="6">
        <v>-2.8</v>
      </c>
      <c r="U304" s="6">
        <v>14.8</v>
      </c>
    </row>
    <row r="305" spans="19:21" x14ac:dyDescent="0.3">
      <c r="S305" s="7">
        <v>34759</v>
      </c>
      <c r="T305" s="6">
        <v>-6.8</v>
      </c>
      <c r="U305" s="6">
        <v>12</v>
      </c>
    </row>
    <row r="306" spans="19:21" x14ac:dyDescent="0.3">
      <c r="S306" s="7">
        <v>34790</v>
      </c>
      <c r="T306" s="6">
        <v>-1.7</v>
      </c>
      <c r="U306" s="6">
        <v>10.5</v>
      </c>
    </row>
    <row r="307" spans="19:21" x14ac:dyDescent="0.3">
      <c r="S307" s="7">
        <v>34820</v>
      </c>
      <c r="T307" s="6">
        <v>-0.2</v>
      </c>
      <c r="U307" s="6">
        <v>12.3</v>
      </c>
    </row>
    <row r="308" spans="19:21" x14ac:dyDescent="0.3">
      <c r="S308" s="7">
        <v>34851</v>
      </c>
      <c r="T308" s="6">
        <v>-0.3</v>
      </c>
      <c r="U308" s="6">
        <v>20.5</v>
      </c>
    </row>
    <row r="309" spans="19:21" x14ac:dyDescent="0.3">
      <c r="S309" s="7">
        <v>34881</v>
      </c>
      <c r="T309" s="6">
        <v>-2.2000000000000002</v>
      </c>
      <c r="U309" s="6">
        <v>20.7</v>
      </c>
    </row>
    <row r="310" spans="19:21" x14ac:dyDescent="0.3">
      <c r="S310" s="7">
        <v>34912</v>
      </c>
      <c r="T310" s="6">
        <v>-1.7</v>
      </c>
      <c r="U310" s="6">
        <v>19.3</v>
      </c>
    </row>
    <row r="311" spans="19:21" x14ac:dyDescent="0.3">
      <c r="S311" s="7">
        <v>34943</v>
      </c>
      <c r="T311" s="6">
        <v>3.1</v>
      </c>
      <c r="U311" s="6">
        <v>20.3</v>
      </c>
    </row>
    <row r="312" spans="19:21" x14ac:dyDescent="0.3">
      <c r="S312" s="7">
        <v>34973</v>
      </c>
      <c r="T312" s="6">
        <v>-0.9</v>
      </c>
      <c r="U312" s="6">
        <v>22.5</v>
      </c>
    </row>
    <row r="313" spans="19:21" x14ac:dyDescent="0.3">
      <c r="S313" s="7">
        <v>35004</v>
      </c>
      <c r="T313" s="6">
        <v>8.3000000000000007</v>
      </c>
      <c r="U313" s="6">
        <v>17.7</v>
      </c>
    </row>
    <row r="314" spans="19:21" x14ac:dyDescent="0.3">
      <c r="S314" s="7">
        <v>35034</v>
      </c>
      <c r="T314" s="6">
        <v>25.6</v>
      </c>
      <c r="U314" s="6">
        <v>14.4</v>
      </c>
    </row>
    <row r="315" spans="19:21" x14ac:dyDescent="0.3">
      <c r="S315" s="7">
        <v>35065</v>
      </c>
      <c r="T315" s="6">
        <v>24.9</v>
      </c>
      <c r="U315" s="6">
        <v>12.4</v>
      </c>
    </row>
    <row r="316" spans="19:21" x14ac:dyDescent="0.3">
      <c r="S316" s="7">
        <v>35096</v>
      </c>
      <c r="T316" s="6">
        <v>33.1</v>
      </c>
      <c r="U316" s="6">
        <v>14.9</v>
      </c>
    </row>
    <row r="317" spans="19:21" x14ac:dyDescent="0.3">
      <c r="S317" s="7">
        <v>35125</v>
      </c>
      <c r="T317" s="6">
        <v>38.4</v>
      </c>
      <c r="U317" s="6">
        <v>17.600000000000001</v>
      </c>
    </row>
    <row r="318" spans="19:21" x14ac:dyDescent="0.3">
      <c r="S318" s="7">
        <v>35156</v>
      </c>
      <c r="T318" s="6">
        <v>32.799999999999997</v>
      </c>
      <c r="U318" s="6">
        <v>26.3</v>
      </c>
    </row>
    <row r="319" spans="19:21" x14ac:dyDescent="0.3">
      <c r="S319" s="7">
        <v>35186</v>
      </c>
      <c r="T319" s="6">
        <v>17.399999999999999</v>
      </c>
      <c r="U319" s="6">
        <v>29</v>
      </c>
    </row>
    <row r="320" spans="19:21" x14ac:dyDescent="0.3">
      <c r="S320" s="7">
        <v>35217</v>
      </c>
      <c r="T320" s="6">
        <v>11.3</v>
      </c>
      <c r="U320" s="6">
        <v>26.1</v>
      </c>
    </row>
    <row r="321" spans="19:21" x14ac:dyDescent="0.3">
      <c r="S321" s="7">
        <v>35247</v>
      </c>
      <c r="T321" s="6">
        <v>12</v>
      </c>
      <c r="U321" s="6">
        <v>25.9</v>
      </c>
    </row>
    <row r="322" spans="19:21" x14ac:dyDescent="0.3">
      <c r="S322" s="7">
        <v>35278</v>
      </c>
      <c r="T322" s="6">
        <v>19.7</v>
      </c>
      <c r="U322" s="6">
        <v>20.9</v>
      </c>
    </row>
    <row r="323" spans="19:21" x14ac:dyDescent="0.3">
      <c r="S323" s="7">
        <v>35309</v>
      </c>
      <c r="T323" s="6">
        <v>32.9</v>
      </c>
      <c r="U323" s="6">
        <v>12.9</v>
      </c>
    </row>
    <row r="324" spans="19:21" x14ac:dyDescent="0.3">
      <c r="S324" s="7">
        <v>35339</v>
      </c>
      <c r="T324" s="6">
        <v>40.6</v>
      </c>
      <c r="U324" s="6">
        <v>9.6</v>
      </c>
    </row>
    <row r="325" spans="19:21" x14ac:dyDescent="0.3">
      <c r="S325" s="7">
        <v>35370</v>
      </c>
      <c r="T325" s="6">
        <v>33.9</v>
      </c>
      <c r="U325" s="6">
        <v>6.2</v>
      </c>
    </row>
    <row r="326" spans="19:21" x14ac:dyDescent="0.3">
      <c r="S326" s="7">
        <v>35400</v>
      </c>
      <c r="T326" s="6">
        <v>49.6</v>
      </c>
      <c r="U326" s="6">
        <v>3.3</v>
      </c>
    </row>
    <row r="327" spans="19:21" x14ac:dyDescent="0.3">
      <c r="S327" s="7">
        <v>35431</v>
      </c>
      <c r="T327" s="6">
        <v>39.299999999999997</v>
      </c>
      <c r="U327" s="6">
        <v>9.1999999999999993</v>
      </c>
    </row>
    <row r="328" spans="19:21" x14ac:dyDescent="0.3">
      <c r="S328" s="7">
        <v>35462</v>
      </c>
      <c r="T328" s="6">
        <v>17</v>
      </c>
      <c r="U328" s="6">
        <v>8.1999999999999993</v>
      </c>
    </row>
    <row r="329" spans="19:21" x14ac:dyDescent="0.3">
      <c r="S329" s="7">
        <v>35490</v>
      </c>
      <c r="T329" s="6">
        <v>10.6</v>
      </c>
      <c r="U329" s="6">
        <v>11.4</v>
      </c>
    </row>
    <row r="330" spans="19:21" x14ac:dyDescent="0.3">
      <c r="S330" s="7">
        <v>35521</v>
      </c>
      <c r="T330" s="6">
        <v>-1.1000000000000001</v>
      </c>
      <c r="U330" s="6">
        <v>11.9</v>
      </c>
    </row>
    <row r="331" spans="19:21" x14ac:dyDescent="0.3">
      <c r="S331" s="7">
        <v>35551</v>
      </c>
      <c r="T331" s="6">
        <v>6.7</v>
      </c>
      <c r="U331" s="6">
        <v>6.9</v>
      </c>
    </row>
    <row r="332" spans="19:21" x14ac:dyDescent="0.3">
      <c r="S332" s="7">
        <v>35582</v>
      </c>
      <c r="T332" s="6">
        <v>4.5999999999999996</v>
      </c>
      <c r="U332" s="6">
        <v>-0.8</v>
      </c>
    </row>
    <row r="333" spans="19:21" x14ac:dyDescent="0.3">
      <c r="S333" s="7">
        <v>35612</v>
      </c>
      <c r="T333" s="6">
        <v>13.5</v>
      </c>
      <c r="U333" s="6">
        <v>-8.1</v>
      </c>
    </row>
    <row r="334" spans="19:21" x14ac:dyDescent="0.3">
      <c r="S334" s="7">
        <v>35643</v>
      </c>
      <c r="T334" s="6">
        <v>14.4</v>
      </c>
      <c r="U334" s="6">
        <v>-5.9</v>
      </c>
    </row>
    <row r="335" spans="19:21" x14ac:dyDescent="0.3">
      <c r="S335" s="7">
        <v>35674</v>
      </c>
      <c r="T335" s="6">
        <v>14.1</v>
      </c>
      <c r="U335" s="6">
        <v>-6.4</v>
      </c>
    </row>
    <row r="336" spans="19:21" x14ac:dyDescent="0.3">
      <c r="S336" s="7">
        <v>35704</v>
      </c>
      <c r="T336" s="6">
        <v>24.3</v>
      </c>
      <c r="U336" s="6">
        <v>-8.6</v>
      </c>
    </row>
    <row r="337" spans="19:21" x14ac:dyDescent="0.3">
      <c r="S337" s="7">
        <v>35735</v>
      </c>
      <c r="T337" s="6">
        <v>14.4</v>
      </c>
      <c r="U337" s="6">
        <v>-7.7</v>
      </c>
    </row>
    <row r="338" spans="19:21" x14ac:dyDescent="0.3">
      <c r="S338" s="7">
        <v>35765</v>
      </c>
      <c r="T338" s="6">
        <v>-6.6</v>
      </c>
      <c r="U338" s="6">
        <v>-9.6</v>
      </c>
    </row>
    <row r="339" spans="19:21" x14ac:dyDescent="0.3">
      <c r="S339" s="7">
        <v>35796</v>
      </c>
      <c r="T339" s="6">
        <v>-17.100000000000001</v>
      </c>
      <c r="U339" s="6">
        <v>-10.9</v>
      </c>
    </row>
    <row r="340" spans="19:21" x14ac:dyDescent="0.3">
      <c r="S340" s="7">
        <v>35827</v>
      </c>
      <c r="T340" s="6">
        <v>-25</v>
      </c>
      <c r="U340" s="6">
        <v>-12.7</v>
      </c>
    </row>
    <row r="341" spans="19:21" x14ac:dyDescent="0.3">
      <c r="S341" s="7">
        <v>35855</v>
      </c>
      <c r="T341" s="6">
        <v>-28.6</v>
      </c>
      <c r="U341" s="6">
        <v>-13.9</v>
      </c>
    </row>
    <row r="342" spans="19:21" x14ac:dyDescent="0.3">
      <c r="S342" s="7">
        <v>35886</v>
      </c>
      <c r="T342" s="6">
        <v>-28.2</v>
      </c>
      <c r="U342" s="6">
        <v>-16.7</v>
      </c>
    </row>
    <row r="343" spans="19:21" x14ac:dyDescent="0.3">
      <c r="S343" s="7">
        <v>35916</v>
      </c>
      <c r="T343" s="6">
        <v>-22.7</v>
      </c>
      <c r="U343" s="6">
        <v>-18.600000000000001</v>
      </c>
    </row>
    <row r="344" spans="19:21" x14ac:dyDescent="0.3">
      <c r="S344" s="7">
        <v>35947</v>
      </c>
      <c r="T344" s="6">
        <v>-28.1</v>
      </c>
      <c r="U344" s="6">
        <v>-19.100000000000001</v>
      </c>
    </row>
    <row r="345" spans="19:21" x14ac:dyDescent="0.3">
      <c r="S345" s="7">
        <v>35977</v>
      </c>
      <c r="T345" s="6">
        <v>-30.4</v>
      </c>
      <c r="U345" s="6">
        <v>-18.7</v>
      </c>
    </row>
    <row r="346" spans="19:21" x14ac:dyDescent="0.3">
      <c r="S346" s="7">
        <v>36008</v>
      </c>
      <c r="T346" s="6">
        <v>-34.200000000000003</v>
      </c>
      <c r="U346" s="6">
        <v>-21.2</v>
      </c>
    </row>
    <row r="347" spans="19:21" x14ac:dyDescent="0.3">
      <c r="S347" s="7">
        <v>36039</v>
      </c>
      <c r="T347" s="6">
        <v>-32.5</v>
      </c>
      <c r="U347" s="6">
        <v>-18.600000000000001</v>
      </c>
    </row>
    <row r="348" spans="19:21" x14ac:dyDescent="0.3">
      <c r="S348" s="7">
        <v>36069</v>
      </c>
      <c r="T348" s="6">
        <v>-39.700000000000003</v>
      </c>
      <c r="U348" s="6">
        <v>-13.2</v>
      </c>
    </row>
    <row r="349" spans="19:21" x14ac:dyDescent="0.3">
      <c r="S349" s="7">
        <v>36100</v>
      </c>
      <c r="T349" s="6">
        <v>-42.7</v>
      </c>
      <c r="U349" s="6">
        <v>-10.1</v>
      </c>
    </row>
    <row r="350" spans="19:21" x14ac:dyDescent="0.3">
      <c r="S350" s="7">
        <v>36130</v>
      </c>
      <c r="T350" s="6">
        <v>-52.8</v>
      </c>
      <c r="U350" s="6">
        <v>-13.4</v>
      </c>
    </row>
    <row r="351" spans="19:21" x14ac:dyDescent="0.3">
      <c r="S351" s="7">
        <v>36161</v>
      </c>
      <c r="T351" s="6">
        <v>-47.5</v>
      </c>
      <c r="U351" s="6">
        <v>-15.8</v>
      </c>
    </row>
    <row r="352" spans="19:21" x14ac:dyDescent="0.3">
      <c r="S352" s="7">
        <v>36192</v>
      </c>
      <c r="T352" s="6">
        <v>-42.2</v>
      </c>
      <c r="U352" s="6">
        <v>-22.1</v>
      </c>
    </row>
    <row r="353" spans="19:21" x14ac:dyDescent="0.3">
      <c r="S353" s="7">
        <v>36220</v>
      </c>
      <c r="T353" s="6">
        <v>-28.9</v>
      </c>
      <c r="U353" s="6">
        <v>-26.3</v>
      </c>
    </row>
    <row r="354" spans="19:21" x14ac:dyDescent="0.3">
      <c r="S354" s="7">
        <v>36251</v>
      </c>
      <c r="T354" s="6">
        <v>-11.9</v>
      </c>
      <c r="U354" s="6">
        <v>-26.2</v>
      </c>
    </row>
    <row r="355" spans="19:21" x14ac:dyDescent="0.3">
      <c r="S355" s="7">
        <v>36281</v>
      </c>
      <c r="T355" s="6">
        <v>-16.600000000000001</v>
      </c>
      <c r="U355" s="6">
        <v>-25.1</v>
      </c>
    </row>
    <row r="356" spans="19:21" x14ac:dyDescent="0.3">
      <c r="S356" s="7">
        <v>36312</v>
      </c>
      <c r="T356" s="6">
        <v>-9.5</v>
      </c>
      <c r="U356" s="6">
        <v>-24</v>
      </c>
    </row>
    <row r="357" spans="19:21" x14ac:dyDescent="0.3">
      <c r="S357" s="7">
        <v>36342</v>
      </c>
      <c r="T357" s="6">
        <v>0.1</v>
      </c>
      <c r="U357" s="6">
        <v>-25.8</v>
      </c>
    </row>
    <row r="358" spans="19:21" x14ac:dyDescent="0.3">
      <c r="S358" s="7">
        <v>36373</v>
      </c>
      <c r="T358" s="6">
        <v>4.7</v>
      </c>
      <c r="U358" s="6">
        <v>-22.6</v>
      </c>
    </row>
    <row r="359" spans="19:21" x14ac:dyDescent="0.3">
      <c r="S359" s="7">
        <v>36404</v>
      </c>
      <c r="T359" s="6">
        <v>11.5</v>
      </c>
      <c r="U359" s="6">
        <v>-21.1</v>
      </c>
    </row>
    <row r="360" spans="19:21" x14ac:dyDescent="0.3">
      <c r="S360" s="7">
        <v>36434</v>
      </c>
      <c r="T360" s="6">
        <v>3.5</v>
      </c>
      <c r="U360" s="6">
        <v>-22.2</v>
      </c>
    </row>
    <row r="361" spans="19:21" x14ac:dyDescent="0.3">
      <c r="S361" s="7">
        <v>36465</v>
      </c>
      <c r="T361" s="6">
        <v>14.8</v>
      </c>
      <c r="U361" s="6">
        <v>-24.7</v>
      </c>
    </row>
    <row r="362" spans="19:21" x14ac:dyDescent="0.3">
      <c r="S362" s="7">
        <v>36495</v>
      </c>
      <c r="T362" s="6">
        <v>34.1</v>
      </c>
      <c r="U362" s="6">
        <v>-24.3</v>
      </c>
    </row>
    <row r="363" spans="19:21" x14ac:dyDescent="0.3">
      <c r="S363" s="7">
        <v>36526</v>
      </c>
      <c r="T363" s="6">
        <v>52.8</v>
      </c>
      <c r="U363" s="6">
        <v>-21</v>
      </c>
    </row>
    <row r="364" spans="19:21" x14ac:dyDescent="0.3">
      <c r="S364" s="7">
        <v>36557</v>
      </c>
      <c r="T364" s="6">
        <v>69.400000000000006</v>
      </c>
      <c r="U364" s="6">
        <v>-20.100000000000001</v>
      </c>
    </row>
    <row r="365" spans="19:21" x14ac:dyDescent="0.3">
      <c r="S365" s="7">
        <v>36586</v>
      </c>
      <c r="T365" s="6">
        <v>81.400000000000006</v>
      </c>
      <c r="U365" s="6">
        <v>-19.899999999999999</v>
      </c>
    </row>
    <row r="366" spans="19:21" x14ac:dyDescent="0.3">
      <c r="S366" s="7">
        <v>36617</v>
      </c>
      <c r="T366" s="6">
        <v>57.6</v>
      </c>
      <c r="U366" s="6">
        <v>-20.3</v>
      </c>
    </row>
    <row r="367" spans="19:21" x14ac:dyDescent="0.3">
      <c r="S367" s="7">
        <v>36647</v>
      </c>
      <c r="T367" s="6">
        <v>79</v>
      </c>
      <c r="U367" s="6">
        <v>-20.2</v>
      </c>
    </row>
    <row r="368" spans="19:21" x14ac:dyDescent="0.3">
      <c r="S368" s="7">
        <v>36678</v>
      </c>
      <c r="T368" s="6">
        <v>113</v>
      </c>
      <c r="U368" s="6">
        <v>-19.100000000000001</v>
      </c>
    </row>
    <row r="369" spans="19:21" x14ac:dyDescent="0.3">
      <c r="S369" s="7">
        <v>36708</v>
      </c>
      <c r="T369" s="6">
        <v>101.9</v>
      </c>
      <c r="U369" s="6">
        <v>-20.9</v>
      </c>
    </row>
    <row r="370" spans="19:21" x14ac:dyDescent="0.3">
      <c r="S370" s="7">
        <v>36739</v>
      </c>
      <c r="T370" s="6">
        <v>120.8</v>
      </c>
      <c r="U370" s="6">
        <v>-16.899999999999999</v>
      </c>
    </row>
    <row r="371" spans="19:21" x14ac:dyDescent="0.3">
      <c r="S371" s="7">
        <v>36770</v>
      </c>
      <c r="T371" s="6">
        <v>122.5</v>
      </c>
      <c r="U371" s="6">
        <v>-15</v>
      </c>
    </row>
    <row r="372" spans="19:21" x14ac:dyDescent="0.3">
      <c r="S372" s="7">
        <v>36800</v>
      </c>
      <c r="T372" s="6">
        <v>128.6</v>
      </c>
      <c r="U372" s="6">
        <v>-15.3</v>
      </c>
    </row>
    <row r="373" spans="19:21" x14ac:dyDescent="0.3">
      <c r="S373" s="7">
        <v>36831</v>
      </c>
      <c r="T373" s="6">
        <v>154.30000000000001</v>
      </c>
      <c r="U373" s="6">
        <v>-17</v>
      </c>
    </row>
    <row r="374" spans="19:21" x14ac:dyDescent="0.3">
      <c r="S374" s="7">
        <v>36861</v>
      </c>
      <c r="T374" s="6">
        <v>168.4</v>
      </c>
      <c r="U374" s="6">
        <v>-11.2</v>
      </c>
    </row>
    <row r="375" spans="19:21" x14ac:dyDescent="0.3">
      <c r="S375" s="7">
        <v>36892</v>
      </c>
      <c r="T375" s="6">
        <v>149.1</v>
      </c>
      <c r="U375" s="6">
        <v>-11.7</v>
      </c>
    </row>
    <row r="376" spans="19:21" x14ac:dyDescent="0.3">
      <c r="S376" s="7">
        <v>36923</v>
      </c>
      <c r="T376" s="6">
        <v>150.1</v>
      </c>
      <c r="U376" s="6">
        <v>-6.8</v>
      </c>
    </row>
    <row r="377" spans="19:21" x14ac:dyDescent="0.3">
      <c r="S377" s="7">
        <v>36951</v>
      </c>
      <c r="T377" s="6">
        <v>100.2</v>
      </c>
      <c r="U377" s="6">
        <v>-4.0999999999999996</v>
      </c>
    </row>
    <row r="378" spans="19:21" x14ac:dyDescent="0.3">
      <c r="S378" s="7">
        <v>36982</v>
      </c>
      <c r="T378" s="6">
        <v>73.599999999999994</v>
      </c>
      <c r="U378" s="6">
        <v>-3.8</v>
      </c>
    </row>
    <row r="379" spans="19:21" x14ac:dyDescent="0.3">
      <c r="S379" s="7">
        <v>37012</v>
      </c>
      <c r="T379" s="6">
        <v>73.7</v>
      </c>
      <c r="U379" s="6">
        <v>0.2</v>
      </c>
    </row>
    <row r="380" spans="19:21" x14ac:dyDescent="0.3">
      <c r="S380" s="7">
        <v>37043</v>
      </c>
      <c r="T380" s="6">
        <v>64.8</v>
      </c>
      <c r="U380" s="6">
        <v>3.6</v>
      </c>
    </row>
    <row r="381" spans="19:21" x14ac:dyDescent="0.3">
      <c r="S381" s="7">
        <v>37073</v>
      </c>
      <c r="T381" s="6">
        <v>33.5</v>
      </c>
      <c r="U381" s="6">
        <v>17.100000000000001</v>
      </c>
    </row>
    <row r="382" spans="19:21" x14ac:dyDescent="0.3">
      <c r="S382" s="7">
        <v>37104</v>
      </c>
      <c r="T382" s="6">
        <v>26.9</v>
      </c>
      <c r="U382" s="6">
        <v>11.5</v>
      </c>
    </row>
    <row r="383" spans="19:21" x14ac:dyDescent="0.3">
      <c r="S383" s="7">
        <v>37135</v>
      </c>
      <c r="T383" s="6">
        <v>11.2</v>
      </c>
      <c r="U383" s="6">
        <v>3.8</v>
      </c>
    </row>
    <row r="384" spans="19:21" x14ac:dyDescent="0.3">
      <c r="S384" s="7">
        <v>37165</v>
      </c>
      <c r="T384" s="6">
        <v>-2.4</v>
      </c>
      <c r="U384" s="6">
        <v>-0.7</v>
      </c>
    </row>
    <row r="385" spans="19:21" x14ac:dyDescent="0.3">
      <c r="S385" s="7">
        <v>37196</v>
      </c>
      <c r="T385" s="6">
        <v>-16.2</v>
      </c>
      <c r="U385" s="6">
        <v>4.5</v>
      </c>
    </row>
    <row r="386" spans="19:21" x14ac:dyDescent="0.3">
      <c r="S386" s="7">
        <v>37226</v>
      </c>
      <c r="T386" s="6">
        <v>-19.7</v>
      </c>
      <c r="U386" s="6">
        <v>5.7</v>
      </c>
    </row>
    <row r="387" spans="19:21" x14ac:dyDescent="0.3">
      <c r="S387" s="7">
        <v>37257</v>
      </c>
      <c r="T387" s="6">
        <v>-20.5</v>
      </c>
      <c r="U387" s="6">
        <v>2.9</v>
      </c>
    </row>
    <row r="388" spans="19:21" x14ac:dyDescent="0.3">
      <c r="S388" s="7">
        <v>37288</v>
      </c>
      <c r="T388" s="6">
        <v>-23.1</v>
      </c>
      <c r="U388" s="6">
        <v>0.4</v>
      </c>
    </row>
    <row r="389" spans="19:21" x14ac:dyDescent="0.3">
      <c r="S389" s="7">
        <v>37316</v>
      </c>
      <c r="T389" s="6">
        <v>-11</v>
      </c>
      <c r="U389" s="6">
        <v>3.3</v>
      </c>
    </row>
    <row r="390" spans="19:21" x14ac:dyDescent="0.3">
      <c r="S390" s="7">
        <v>37347</v>
      </c>
      <c r="T390" s="6">
        <v>6.8</v>
      </c>
      <c r="U390" s="6">
        <v>1.2</v>
      </c>
    </row>
    <row r="391" spans="19:21" x14ac:dyDescent="0.3">
      <c r="S391" s="7">
        <v>37377</v>
      </c>
      <c r="T391" s="6">
        <v>-5.6</v>
      </c>
      <c r="U391" s="6">
        <v>4.3</v>
      </c>
    </row>
    <row r="392" spans="19:21" x14ac:dyDescent="0.3">
      <c r="S392" s="7">
        <v>37408</v>
      </c>
      <c r="T392" s="6">
        <v>-18</v>
      </c>
      <c r="U392" s="6">
        <v>10.1</v>
      </c>
    </row>
    <row r="393" spans="19:21" x14ac:dyDescent="0.3">
      <c r="S393" s="7">
        <v>37438</v>
      </c>
      <c r="T393" s="6">
        <v>-11.6</v>
      </c>
      <c r="U393" s="6">
        <v>17</v>
      </c>
    </row>
    <row r="394" spans="19:21" x14ac:dyDescent="0.3">
      <c r="S394" s="7">
        <v>37469</v>
      </c>
      <c r="T394" s="6">
        <v>-12.5</v>
      </c>
      <c r="U394" s="6">
        <v>18</v>
      </c>
    </row>
    <row r="395" spans="19:21" x14ac:dyDescent="0.3">
      <c r="S395" s="7">
        <v>37500</v>
      </c>
      <c r="T395" s="6">
        <v>-15.1</v>
      </c>
      <c r="U395" s="6">
        <v>19.7</v>
      </c>
    </row>
    <row r="396" spans="19:21" x14ac:dyDescent="0.3">
      <c r="S396" s="7">
        <v>37530</v>
      </c>
      <c r="T396" s="6">
        <v>-13.7</v>
      </c>
      <c r="U396" s="6">
        <v>18.8</v>
      </c>
    </row>
    <row r="397" spans="19:21" x14ac:dyDescent="0.3">
      <c r="S397" s="7">
        <v>37561</v>
      </c>
      <c r="T397" s="6">
        <v>-24.1</v>
      </c>
      <c r="U397" s="6">
        <v>16.7</v>
      </c>
    </row>
    <row r="398" spans="19:21" x14ac:dyDescent="0.3">
      <c r="S398" s="7">
        <v>37591</v>
      </c>
      <c r="T398" s="6">
        <v>-8.1999999999999993</v>
      </c>
      <c r="U398" s="6">
        <v>14.9</v>
      </c>
    </row>
    <row r="399" spans="19:21" x14ac:dyDescent="0.3">
      <c r="S399" s="7">
        <v>37622</v>
      </c>
      <c r="T399" s="6">
        <v>1.5</v>
      </c>
      <c r="U399" s="6">
        <v>14.6</v>
      </c>
    </row>
    <row r="400" spans="19:21" x14ac:dyDescent="0.3">
      <c r="S400" s="7">
        <v>37653</v>
      </c>
      <c r="T400" s="6">
        <v>19.8</v>
      </c>
      <c r="U400" s="6">
        <v>14.9</v>
      </c>
    </row>
    <row r="401" spans="19:21" x14ac:dyDescent="0.3">
      <c r="S401" s="7">
        <v>37681</v>
      </c>
      <c r="T401" s="6">
        <v>15.7</v>
      </c>
      <c r="U401" s="6">
        <v>14.9</v>
      </c>
    </row>
    <row r="402" spans="19:21" x14ac:dyDescent="0.3">
      <c r="S402" s="7">
        <v>37712</v>
      </c>
      <c r="T402" s="6">
        <v>-1.9</v>
      </c>
      <c r="U402" s="6">
        <v>15.1</v>
      </c>
    </row>
    <row r="403" spans="19:21" x14ac:dyDescent="0.3">
      <c r="S403" s="7">
        <v>37742</v>
      </c>
      <c r="T403" s="6">
        <v>-0.3</v>
      </c>
      <c r="U403" s="6">
        <v>13.4</v>
      </c>
    </row>
    <row r="404" spans="19:21" x14ac:dyDescent="0.3">
      <c r="S404" s="7">
        <v>37773</v>
      </c>
      <c r="T404" s="6">
        <v>8.1999999999999993</v>
      </c>
      <c r="U404" s="6">
        <v>11.7</v>
      </c>
    </row>
    <row r="405" spans="19:21" x14ac:dyDescent="0.3">
      <c r="S405" s="7">
        <v>37803</v>
      </c>
      <c r="T405" s="6">
        <v>18.100000000000001</v>
      </c>
      <c r="U405" s="6">
        <v>1.3</v>
      </c>
    </row>
    <row r="406" spans="19:21" x14ac:dyDescent="0.3">
      <c r="S406" s="7">
        <v>37834</v>
      </c>
      <c r="T406" s="6">
        <v>18.3</v>
      </c>
      <c r="U406" s="6">
        <v>3.9</v>
      </c>
    </row>
    <row r="407" spans="19:21" x14ac:dyDescent="0.3">
      <c r="S407" s="7">
        <v>37865</v>
      </c>
      <c r="T407" s="6">
        <v>14.4</v>
      </c>
      <c r="U407" s="6">
        <v>12.4</v>
      </c>
    </row>
    <row r="408" spans="19:21" x14ac:dyDescent="0.3">
      <c r="S408" s="7">
        <v>37895</v>
      </c>
      <c r="T408" s="6">
        <v>40.200000000000003</v>
      </c>
      <c r="U408" s="6">
        <v>27.7</v>
      </c>
    </row>
    <row r="409" spans="19:21" x14ac:dyDescent="0.3">
      <c r="S409" s="7">
        <v>37926</v>
      </c>
      <c r="T409" s="6">
        <v>53.7</v>
      </c>
      <c r="U409" s="6">
        <v>28.3</v>
      </c>
    </row>
    <row r="410" spans="19:21" x14ac:dyDescent="0.3">
      <c r="S410" s="7">
        <v>37956</v>
      </c>
      <c r="T410" s="6">
        <v>67.5</v>
      </c>
      <c r="U410" s="6">
        <v>27.6</v>
      </c>
    </row>
    <row r="411" spans="19:21" x14ac:dyDescent="0.3">
      <c r="S411" s="7">
        <v>37987</v>
      </c>
      <c r="T411" s="6">
        <v>71.599999999999994</v>
      </c>
      <c r="U411" s="6">
        <v>31</v>
      </c>
    </row>
    <row r="412" spans="19:21" x14ac:dyDescent="0.3">
      <c r="S412" s="7">
        <v>38018</v>
      </c>
      <c r="T412" s="6">
        <v>62.7</v>
      </c>
      <c r="U412" s="6">
        <v>37.6</v>
      </c>
    </row>
    <row r="413" spans="19:21" x14ac:dyDescent="0.3">
      <c r="S413" s="7">
        <v>38047</v>
      </c>
      <c r="T413" s="6">
        <v>47.4</v>
      </c>
      <c r="U413" s="6">
        <v>42.8</v>
      </c>
    </row>
    <row r="414" spans="19:21" x14ac:dyDescent="0.3">
      <c r="S414" s="7">
        <v>38078</v>
      </c>
      <c r="T414" s="6">
        <v>39.6</v>
      </c>
      <c r="U414" s="6">
        <v>42.4</v>
      </c>
    </row>
    <row r="415" spans="19:21" x14ac:dyDescent="0.3">
      <c r="S415" s="7">
        <v>38108</v>
      </c>
      <c r="T415" s="6">
        <v>52.7</v>
      </c>
      <c r="U415" s="6">
        <v>34.299999999999997</v>
      </c>
    </row>
    <row r="416" spans="19:21" x14ac:dyDescent="0.3">
      <c r="S416" s="7">
        <v>38139</v>
      </c>
      <c r="T416" s="6">
        <v>54.2</v>
      </c>
      <c r="U416" s="6">
        <v>25.5</v>
      </c>
    </row>
    <row r="417" spans="19:21" x14ac:dyDescent="0.3">
      <c r="S417" s="7">
        <v>38169</v>
      </c>
      <c r="T417" s="6">
        <v>56.3</v>
      </c>
      <c r="U417" s="6">
        <v>18.899999999999999</v>
      </c>
    </row>
    <row r="418" spans="19:21" x14ac:dyDescent="0.3">
      <c r="S418" s="7">
        <v>38200</v>
      </c>
      <c r="T418" s="6">
        <v>61.5</v>
      </c>
      <c r="U418" s="6">
        <v>14.8</v>
      </c>
    </row>
    <row r="419" spans="19:21" x14ac:dyDescent="0.3">
      <c r="S419" s="7">
        <v>38231</v>
      </c>
      <c r="T419" s="6">
        <v>49</v>
      </c>
      <c r="U419" s="6">
        <v>10.4</v>
      </c>
    </row>
    <row r="420" spans="19:21" x14ac:dyDescent="0.3">
      <c r="S420" s="7">
        <v>38261</v>
      </c>
      <c r="T420" s="6">
        <v>68.599999999999994</v>
      </c>
      <c r="U420" s="6">
        <v>8.3000000000000007</v>
      </c>
    </row>
    <row r="421" spans="19:21" x14ac:dyDescent="0.3">
      <c r="S421" s="7">
        <v>38292</v>
      </c>
      <c r="T421" s="6">
        <v>68.3</v>
      </c>
      <c r="U421" s="6">
        <v>8.6</v>
      </c>
    </row>
    <row r="422" spans="19:21" x14ac:dyDescent="0.3">
      <c r="S422" s="7">
        <v>38322</v>
      </c>
      <c r="T422" s="6">
        <v>42.2</v>
      </c>
      <c r="U422" s="6">
        <v>7.1</v>
      </c>
    </row>
    <row r="423" spans="19:21" x14ac:dyDescent="0.3">
      <c r="S423" s="7">
        <v>38353</v>
      </c>
      <c r="T423" s="6">
        <v>37.799999999999997</v>
      </c>
      <c r="U423" s="6">
        <v>7.8</v>
      </c>
    </row>
    <row r="424" spans="19:21" x14ac:dyDescent="0.3">
      <c r="S424" s="7">
        <v>38384</v>
      </c>
      <c r="T424" s="6">
        <v>26.2</v>
      </c>
      <c r="U424" s="6">
        <v>12.5</v>
      </c>
    </row>
    <row r="425" spans="19:21" x14ac:dyDescent="0.3">
      <c r="S425" s="7">
        <v>38412</v>
      </c>
      <c r="T425" s="6">
        <v>58.6</v>
      </c>
      <c r="U425" s="6">
        <v>19</v>
      </c>
    </row>
    <row r="426" spans="19:21" x14ac:dyDescent="0.3">
      <c r="S426" s="7">
        <v>38443</v>
      </c>
      <c r="T426" s="6">
        <v>83.6</v>
      </c>
      <c r="U426" s="6">
        <v>16.600000000000001</v>
      </c>
    </row>
    <row r="427" spans="19:21" x14ac:dyDescent="0.3">
      <c r="S427" s="7">
        <v>38473</v>
      </c>
      <c r="T427" s="6">
        <v>67.8</v>
      </c>
      <c r="U427" s="6">
        <v>15.7</v>
      </c>
    </row>
    <row r="428" spans="19:21" x14ac:dyDescent="0.3">
      <c r="S428" s="7">
        <v>38504</v>
      </c>
      <c r="T428" s="6">
        <v>77.900000000000006</v>
      </c>
      <c r="U428" s="6">
        <v>15.5</v>
      </c>
    </row>
    <row r="429" spans="19:21" x14ac:dyDescent="0.3">
      <c r="S429" s="7">
        <v>38534</v>
      </c>
      <c r="T429" s="6">
        <v>87.7</v>
      </c>
      <c r="U429" s="6">
        <v>17.399999999999999</v>
      </c>
    </row>
    <row r="430" spans="19:21" x14ac:dyDescent="0.3">
      <c r="S430" s="7">
        <v>38565</v>
      </c>
      <c r="T430" s="6">
        <v>103.1</v>
      </c>
      <c r="U430" s="6">
        <v>13.3</v>
      </c>
    </row>
    <row r="431" spans="19:21" x14ac:dyDescent="0.3">
      <c r="S431" s="7">
        <v>38596</v>
      </c>
      <c r="T431" s="6">
        <v>131.1</v>
      </c>
      <c r="U431" s="6">
        <v>11.6</v>
      </c>
    </row>
    <row r="432" spans="19:21" x14ac:dyDescent="0.3">
      <c r="S432" s="7">
        <v>38626</v>
      </c>
      <c r="T432" s="6">
        <v>111.5</v>
      </c>
      <c r="U432" s="6">
        <v>5.7</v>
      </c>
    </row>
    <row r="433" spans="19:21" x14ac:dyDescent="0.3">
      <c r="S433" s="7">
        <v>38657</v>
      </c>
      <c r="T433" s="6">
        <v>92.6</v>
      </c>
      <c r="U433" s="6">
        <v>-0.2</v>
      </c>
    </row>
    <row r="434" spans="19:21" x14ac:dyDescent="0.3">
      <c r="S434" s="7">
        <v>38687</v>
      </c>
      <c r="T434" s="6">
        <v>89</v>
      </c>
      <c r="U434" s="6">
        <v>2.9</v>
      </c>
    </row>
    <row r="435" spans="19:21" x14ac:dyDescent="0.3">
      <c r="S435" s="7">
        <v>38718</v>
      </c>
      <c r="T435" s="6">
        <v>85.7</v>
      </c>
      <c r="U435" s="6">
        <v>1.3</v>
      </c>
    </row>
    <row r="436" spans="19:21" x14ac:dyDescent="0.3">
      <c r="S436" s="7">
        <v>38749</v>
      </c>
      <c r="T436" s="6">
        <v>79.400000000000006</v>
      </c>
      <c r="U436" s="6">
        <v>1.9</v>
      </c>
    </row>
    <row r="437" spans="19:21" x14ac:dyDescent="0.3">
      <c r="S437" s="7">
        <v>38777</v>
      </c>
      <c r="T437" s="6">
        <v>70.099999999999994</v>
      </c>
      <c r="U437" s="6">
        <v>-5.2</v>
      </c>
    </row>
    <row r="438" spans="19:21" x14ac:dyDescent="0.3">
      <c r="S438" s="7">
        <v>38808</v>
      </c>
      <c r="T438" s="6">
        <v>84.3</v>
      </c>
      <c r="U438" s="6">
        <v>-4.7</v>
      </c>
    </row>
    <row r="439" spans="19:21" x14ac:dyDescent="0.3">
      <c r="S439" s="7">
        <v>38838</v>
      </c>
      <c r="T439" s="6">
        <v>66</v>
      </c>
      <c r="U439" s="6">
        <v>2.5</v>
      </c>
    </row>
    <row r="440" spans="19:21" x14ac:dyDescent="0.3">
      <c r="S440" s="7">
        <v>38869</v>
      </c>
      <c r="T440" s="6">
        <v>71.8</v>
      </c>
      <c r="U440" s="6">
        <v>2.5</v>
      </c>
    </row>
    <row r="441" spans="19:21" x14ac:dyDescent="0.3">
      <c r="S441" s="7">
        <v>38899</v>
      </c>
      <c r="T441" s="6">
        <v>73.2</v>
      </c>
      <c r="U441" s="6">
        <v>7</v>
      </c>
    </row>
    <row r="442" spans="19:21" x14ac:dyDescent="0.3">
      <c r="S442" s="7">
        <v>38930</v>
      </c>
      <c r="T442" s="6">
        <v>62.5</v>
      </c>
      <c r="U442" s="6">
        <v>8.9</v>
      </c>
    </row>
    <row r="443" spans="19:21" x14ac:dyDescent="0.3">
      <c r="S443" s="7">
        <v>38961</v>
      </c>
      <c r="T443" s="6">
        <v>41.8</v>
      </c>
      <c r="U443" s="6">
        <v>9.1999999999999993</v>
      </c>
    </row>
    <row r="444" spans="19:21" x14ac:dyDescent="0.3">
      <c r="S444" s="7">
        <v>38991</v>
      </c>
      <c r="T444" s="6">
        <v>20.100000000000001</v>
      </c>
      <c r="U444" s="6">
        <v>16.2</v>
      </c>
    </row>
    <row r="445" spans="19:21" x14ac:dyDescent="0.3">
      <c r="S445" s="7">
        <v>39022</v>
      </c>
      <c r="T445" s="6">
        <v>35.6</v>
      </c>
      <c r="U445" s="6">
        <v>22.1</v>
      </c>
    </row>
    <row r="446" spans="19:21" x14ac:dyDescent="0.3">
      <c r="S446" s="7">
        <v>39052</v>
      </c>
      <c r="T446" s="6">
        <v>45.7</v>
      </c>
      <c r="U446" s="6">
        <v>22</v>
      </c>
    </row>
    <row r="447" spans="19:21" x14ac:dyDescent="0.3">
      <c r="S447" s="7">
        <v>39083</v>
      </c>
      <c r="T447" s="6">
        <v>22.6</v>
      </c>
      <c r="U447" s="6">
        <v>22.5</v>
      </c>
    </row>
    <row r="448" spans="19:21" x14ac:dyDescent="0.3">
      <c r="S448" s="7">
        <v>39114</v>
      </c>
      <c r="T448" s="6">
        <v>29</v>
      </c>
      <c r="U448" s="6">
        <v>22.2</v>
      </c>
    </row>
    <row r="449" spans="19:21" x14ac:dyDescent="0.3">
      <c r="S449" s="7">
        <v>39142</v>
      </c>
      <c r="T449" s="6">
        <v>17.8</v>
      </c>
      <c r="U449" s="6">
        <v>15.9</v>
      </c>
    </row>
    <row r="450" spans="19:21" x14ac:dyDescent="0.3">
      <c r="S450" s="7">
        <v>39173</v>
      </c>
      <c r="T450" s="6">
        <v>25.1</v>
      </c>
      <c r="U450" s="6">
        <v>19.2</v>
      </c>
    </row>
    <row r="451" spans="19:21" x14ac:dyDescent="0.3">
      <c r="S451" s="7">
        <v>39203</v>
      </c>
      <c r="T451" s="6">
        <v>32.700000000000003</v>
      </c>
      <c r="U451" s="6">
        <v>24.2</v>
      </c>
    </row>
    <row r="452" spans="19:21" x14ac:dyDescent="0.3">
      <c r="S452" s="7">
        <v>39234</v>
      </c>
      <c r="T452" s="6">
        <v>23.5</v>
      </c>
      <c r="U452" s="6">
        <v>30.8</v>
      </c>
    </row>
    <row r="453" spans="19:21" x14ac:dyDescent="0.3">
      <c r="S453" s="7">
        <v>39264</v>
      </c>
      <c r="T453" s="6">
        <v>24</v>
      </c>
      <c r="U453" s="6">
        <v>34.6</v>
      </c>
    </row>
    <row r="454" spans="19:21" x14ac:dyDescent="0.3">
      <c r="S454" s="7">
        <v>39295</v>
      </c>
      <c r="T454" s="6">
        <v>7.4</v>
      </c>
      <c r="U454" s="6">
        <v>38.799999999999997</v>
      </c>
    </row>
    <row r="455" spans="19:21" x14ac:dyDescent="0.3">
      <c r="S455" s="7">
        <v>39326</v>
      </c>
      <c r="T455" s="6">
        <v>10.7</v>
      </c>
      <c r="U455" s="6">
        <v>44.3</v>
      </c>
    </row>
    <row r="456" spans="19:21" x14ac:dyDescent="0.3">
      <c r="S456" s="7">
        <v>39356</v>
      </c>
      <c r="T456" s="6">
        <v>22.4</v>
      </c>
      <c r="U456" s="6">
        <v>47</v>
      </c>
    </row>
    <row r="457" spans="19:21" x14ac:dyDescent="0.3">
      <c r="S457" s="7">
        <v>39387</v>
      </c>
      <c r="T457" s="6">
        <v>48.2</v>
      </c>
      <c r="U457" s="6">
        <v>55.2</v>
      </c>
    </row>
    <row r="458" spans="19:21" x14ac:dyDescent="0.3">
      <c r="S458" s="7">
        <v>39417</v>
      </c>
      <c r="T458" s="6">
        <v>38.1</v>
      </c>
      <c r="U458" s="6">
        <v>56.8</v>
      </c>
    </row>
    <row r="459" spans="19:21" x14ac:dyDescent="0.3">
      <c r="S459" s="7">
        <v>39448</v>
      </c>
      <c r="T459" s="6">
        <v>39.299999999999997</v>
      </c>
      <c r="U459" s="6">
        <v>64</v>
      </c>
    </row>
    <row r="460" spans="19:21" x14ac:dyDescent="0.3">
      <c r="S460" s="7">
        <v>39479</v>
      </c>
      <c r="T460" s="6">
        <v>53.6</v>
      </c>
      <c r="U460" s="6">
        <v>72.099999999999994</v>
      </c>
    </row>
    <row r="461" spans="19:21" x14ac:dyDescent="0.3">
      <c r="S461" s="7">
        <v>39508</v>
      </c>
      <c r="T461" s="6">
        <v>64.2</v>
      </c>
      <c r="U461" s="6">
        <v>87.2</v>
      </c>
    </row>
    <row r="462" spans="19:21" x14ac:dyDescent="0.3">
      <c r="S462" s="7">
        <v>39539</v>
      </c>
      <c r="T462" s="6">
        <v>59.7</v>
      </c>
      <c r="U462" s="6">
        <v>93.8</v>
      </c>
    </row>
    <row r="463" spans="19:21" x14ac:dyDescent="0.3">
      <c r="S463" s="7">
        <v>39569</v>
      </c>
      <c r="T463" s="6">
        <v>79.400000000000006</v>
      </c>
      <c r="U463" s="6">
        <v>86.7</v>
      </c>
    </row>
    <row r="464" spans="19:21" x14ac:dyDescent="0.3">
      <c r="S464" s="7">
        <v>39600</v>
      </c>
      <c r="T464" s="6">
        <v>94.8</v>
      </c>
      <c r="U464" s="6">
        <v>99.4</v>
      </c>
    </row>
    <row r="465" spans="19:21" x14ac:dyDescent="0.3">
      <c r="S465" s="7">
        <v>39630</v>
      </c>
      <c r="T465" s="6">
        <v>86.3</v>
      </c>
      <c r="U465" s="6">
        <v>91.4</v>
      </c>
    </row>
    <row r="466" spans="19:21" x14ac:dyDescent="0.3">
      <c r="S466" s="7">
        <v>39661</v>
      </c>
      <c r="T466" s="6">
        <v>59.9</v>
      </c>
      <c r="U466" s="6">
        <v>74.400000000000006</v>
      </c>
    </row>
    <row r="467" spans="19:21" x14ac:dyDescent="0.3">
      <c r="S467" s="7">
        <v>39692</v>
      </c>
      <c r="T467" s="6">
        <v>65.3</v>
      </c>
      <c r="U467" s="6">
        <v>63.7</v>
      </c>
    </row>
    <row r="468" spans="19:21" x14ac:dyDescent="0.3">
      <c r="S468" s="7">
        <v>39722</v>
      </c>
      <c r="T468" s="6">
        <v>31.1</v>
      </c>
      <c r="U468" s="6">
        <v>31.5</v>
      </c>
    </row>
    <row r="469" spans="19:21" x14ac:dyDescent="0.3">
      <c r="S469" s="7">
        <v>39753</v>
      </c>
      <c r="T469" s="6">
        <v>1</v>
      </c>
      <c r="U469" s="6">
        <v>17.600000000000001</v>
      </c>
    </row>
    <row r="470" spans="19:21" x14ac:dyDescent="0.3">
      <c r="S470" s="7">
        <v>39783</v>
      </c>
      <c r="T470" s="6">
        <v>-20.7</v>
      </c>
      <c r="U470" s="6">
        <v>12.8</v>
      </c>
    </row>
    <row r="471" spans="19:21" x14ac:dyDescent="0.3">
      <c r="S471" s="7">
        <v>39814</v>
      </c>
      <c r="T471" s="6">
        <v>-10.4</v>
      </c>
      <c r="U471" s="6">
        <v>20.6</v>
      </c>
    </row>
    <row r="472" spans="19:21" x14ac:dyDescent="0.3">
      <c r="S472" s="7">
        <v>39845</v>
      </c>
      <c r="T472" s="6">
        <v>-23.6</v>
      </c>
      <c r="U472" s="6">
        <v>15.5</v>
      </c>
    </row>
    <row r="473" spans="19:21" x14ac:dyDescent="0.3">
      <c r="S473" s="7">
        <v>39873</v>
      </c>
      <c r="T473" s="6">
        <v>-21.3</v>
      </c>
      <c r="U473" s="6">
        <v>15.4</v>
      </c>
    </row>
    <row r="474" spans="19:21" x14ac:dyDescent="0.3">
      <c r="S474" s="7">
        <v>39904</v>
      </c>
      <c r="T474" s="6">
        <v>-23.6</v>
      </c>
      <c r="U474" s="6">
        <v>20.100000000000001</v>
      </c>
    </row>
    <row r="475" spans="19:21" x14ac:dyDescent="0.3">
      <c r="S475" s="7">
        <v>39934</v>
      </c>
      <c r="T475" s="6">
        <v>-13.8</v>
      </c>
      <c r="U475" s="6">
        <v>23.9</v>
      </c>
    </row>
    <row r="476" spans="19:21" x14ac:dyDescent="0.3">
      <c r="S476" s="7">
        <v>39965</v>
      </c>
      <c r="T476" s="6">
        <v>-3.5</v>
      </c>
      <c r="U476" s="6">
        <v>18.899999999999999</v>
      </c>
    </row>
    <row r="477" spans="19:21" x14ac:dyDescent="0.3">
      <c r="S477" s="7">
        <v>39995</v>
      </c>
      <c r="T477" s="6">
        <v>-14.4</v>
      </c>
      <c r="U477" s="6">
        <v>10.6</v>
      </c>
    </row>
    <row r="478" spans="19:21" x14ac:dyDescent="0.3">
      <c r="S478" s="7">
        <v>40026</v>
      </c>
      <c r="T478" s="6">
        <v>-3.2</v>
      </c>
      <c r="U478" s="6">
        <v>12.9</v>
      </c>
    </row>
    <row r="479" spans="19:21" x14ac:dyDescent="0.3">
      <c r="S479" s="7">
        <v>40057</v>
      </c>
      <c r="T479" s="6">
        <v>-14.1</v>
      </c>
      <c r="U479" s="6">
        <v>3.4</v>
      </c>
    </row>
    <row r="480" spans="19:21" x14ac:dyDescent="0.3">
      <c r="S480" s="7">
        <v>40087</v>
      </c>
      <c r="T480" s="6">
        <v>-12.3</v>
      </c>
      <c r="U480" s="6">
        <v>0.8</v>
      </c>
    </row>
    <row r="481" spans="19:21" x14ac:dyDescent="0.3">
      <c r="S481" s="7">
        <v>40118</v>
      </c>
      <c r="T481" s="6">
        <v>-17.5</v>
      </c>
      <c r="U481" s="6">
        <v>0.6</v>
      </c>
    </row>
    <row r="482" spans="19:21" x14ac:dyDescent="0.3">
      <c r="S482" s="7">
        <v>40148</v>
      </c>
      <c r="T482" s="6">
        <v>-16.600000000000001</v>
      </c>
      <c r="U482" s="6">
        <v>-2.2999999999999998</v>
      </c>
    </row>
    <row r="483" spans="19:21" x14ac:dyDescent="0.3">
      <c r="S483" s="7">
        <v>40179</v>
      </c>
      <c r="T483" s="6">
        <v>-15.3</v>
      </c>
      <c r="U483" s="6">
        <v>-7.3</v>
      </c>
    </row>
    <row r="484" spans="19:21" x14ac:dyDescent="0.3">
      <c r="S484" s="7">
        <v>40210</v>
      </c>
      <c r="T484" s="6">
        <v>-21.8</v>
      </c>
      <c r="U484" s="6">
        <v>-17.8</v>
      </c>
    </row>
    <row r="485" spans="19:21" x14ac:dyDescent="0.3">
      <c r="S485" s="7">
        <v>40238</v>
      </c>
      <c r="T485" s="6">
        <v>-24.8</v>
      </c>
      <c r="U485" s="6">
        <v>-25.3</v>
      </c>
    </row>
    <row r="486" spans="19:21" x14ac:dyDescent="0.3">
      <c r="S486" s="7">
        <v>40269</v>
      </c>
      <c r="T486" s="6">
        <v>-26.5</v>
      </c>
      <c r="U486" s="6">
        <v>-28.1</v>
      </c>
    </row>
    <row r="487" spans="19:21" x14ac:dyDescent="0.3">
      <c r="S487" s="7">
        <v>40299</v>
      </c>
      <c r="T487" s="6">
        <v>-40</v>
      </c>
      <c r="U487" s="6">
        <v>-29</v>
      </c>
    </row>
    <row r="488" spans="19:21" x14ac:dyDescent="0.3">
      <c r="S488" s="7">
        <v>40330</v>
      </c>
      <c r="T488" s="6">
        <v>-44.5</v>
      </c>
      <c r="U488" s="6">
        <v>-32.1</v>
      </c>
    </row>
    <row r="489" spans="19:21" x14ac:dyDescent="0.3">
      <c r="S489" s="7">
        <v>40360</v>
      </c>
      <c r="T489" s="6">
        <v>-45</v>
      </c>
      <c r="U489" s="6">
        <v>-26.7</v>
      </c>
    </row>
    <row r="490" spans="19:21" x14ac:dyDescent="0.3">
      <c r="S490" s="7">
        <v>40391</v>
      </c>
      <c r="T490" s="6">
        <v>-35.6</v>
      </c>
      <c r="U490" s="6">
        <v>-14.5</v>
      </c>
    </row>
    <row r="491" spans="19:21" x14ac:dyDescent="0.3">
      <c r="S491" s="7">
        <v>40422</v>
      </c>
      <c r="T491" s="6">
        <v>-27.5</v>
      </c>
      <c r="U491" s="6">
        <v>-3.7</v>
      </c>
    </row>
    <row r="492" spans="19:21" x14ac:dyDescent="0.3">
      <c r="S492" s="7">
        <v>40452</v>
      </c>
      <c r="T492" s="6">
        <v>0.6</v>
      </c>
      <c r="U492" s="6">
        <v>21.1</v>
      </c>
    </row>
    <row r="493" spans="19:21" x14ac:dyDescent="0.3">
      <c r="S493" s="7">
        <v>40483</v>
      </c>
      <c r="T493" s="6">
        <v>31.9</v>
      </c>
      <c r="U493" s="6">
        <v>33.6</v>
      </c>
    </row>
    <row r="494" spans="19:21" x14ac:dyDescent="0.3">
      <c r="S494" s="7">
        <v>40513</v>
      </c>
      <c r="T494" s="6">
        <v>74.8</v>
      </c>
      <c r="U494" s="6">
        <v>46.3</v>
      </c>
    </row>
    <row r="495" spans="19:21" x14ac:dyDescent="0.3">
      <c r="S495" s="7">
        <v>40544</v>
      </c>
      <c r="T495" s="6">
        <v>78.5</v>
      </c>
      <c r="U495" s="6">
        <v>41.2</v>
      </c>
    </row>
    <row r="496" spans="19:21" x14ac:dyDescent="0.3">
      <c r="S496" s="7">
        <v>40575</v>
      </c>
      <c r="T496" s="6">
        <v>100.8</v>
      </c>
      <c r="U496" s="6">
        <v>47.4</v>
      </c>
    </row>
    <row r="497" spans="19:21" x14ac:dyDescent="0.3">
      <c r="S497" s="7">
        <v>40603</v>
      </c>
      <c r="T497" s="6">
        <v>107.2</v>
      </c>
      <c r="U497" s="6">
        <v>41.6</v>
      </c>
    </row>
    <row r="498" spans="19:21" x14ac:dyDescent="0.3">
      <c r="S498" s="7">
        <v>40634</v>
      </c>
      <c r="T498" s="6">
        <v>114</v>
      </c>
      <c r="U498" s="6">
        <v>38.1</v>
      </c>
    </row>
    <row r="499" spans="19:21" x14ac:dyDescent="0.3">
      <c r="S499" s="7">
        <v>40664</v>
      </c>
      <c r="T499" s="6">
        <v>77.7</v>
      </c>
      <c r="U499" s="6">
        <v>27.6</v>
      </c>
    </row>
    <row r="500" spans="19:21" x14ac:dyDescent="0.3">
      <c r="S500" s="7">
        <v>40695</v>
      </c>
      <c r="T500" s="6">
        <v>50.9</v>
      </c>
      <c r="U500" s="6">
        <v>27.2</v>
      </c>
    </row>
    <row r="501" spans="19:21" x14ac:dyDescent="0.3">
      <c r="S501" s="7">
        <v>40725</v>
      </c>
      <c r="T501" s="6">
        <v>65</v>
      </c>
      <c r="U501" s="6">
        <v>34.5</v>
      </c>
    </row>
    <row r="502" spans="19:21" x14ac:dyDescent="0.3">
      <c r="S502" s="7">
        <v>40756</v>
      </c>
      <c r="T502" s="6">
        <v>41.8</v>
      </c>
      <c r="U502" s="6">
        <v>31.3</v>
      </c>
    </row>
    <row r="503" spans="19:21" x14ac:dyDescent="0.3">
      <c r="S503" s="7">
        <v>40787</v>
      </c>
      <c r="T503" s="6">
        <v>48.6</v>
      </c>
      <c r="U503" s="6">
        <v>33.299999999999997</v>
      </c>
    </row>
    <row r="504" spans="19:21" x14ac:dyDescent="0.3">
      <c r="S504" s="7">
        <v>40817</v>
      </c>
      <c r="T504" s="6">
        <v>34.299999999999997</v>
      </c>
      <c r="U504" s="6">
        <v>25.1</v>
      </c>
    </row>
    <row r="505" spans="19:21" x14ac:dyDescent="0.3">
      <c r="S505" s="7">
        <v>40848</v>
      </c>
      <c r="T505" s="6">
        <v>34.5</v>
      </c>
      <c r="U505" s="6">
        <v>20</v>
      </c>
    </row>
    <row r="506" spans="19:21" x14ac:dyDescent="0.3">
      <c r="S506" s="7">
        <v>40878</v>
      </c>
      <c r="T506" s="6">
        <v>33.5</v>
      </c>
      <c r="U506" s="6">
        <v>16.899999999999999</v>
      </c>
    </row>
    <row r="507" spans="19:21" x14ac:dyDescent="0.3">
      <c r="S507" s="7">
        <v>40909</v>
      </c>
      <c r="T507" s="6">
        <v>30.7</v>
      </c>
      <c r="U507" s="6">
        <v>17.8</v>
      </c>
    </row>
    <row r="508" spans="19:21" x14ac:dyDescent="0.3">
      <c r="S508" s="7">
        <v>40940</v>
      </c>
      <c r="T508" s="6">
        <v>40.9</v>
      </c>
      <c r="U508" s="6">
        <v>24.9</v>
      </c>
    </row>
    <row r="509" spans="19:21" x14ac:dyDescent="0.3">
      <c r="S509" s="7">
        <v>40969</v>
      </c>
      <c r="T509" s="6">
        <v>40.9</v>
      </c>
      <c r="U509" s="6">
        <v>32.299999999999997</v>
      </c>
    </row>
    <row r="510" spans="19:21" x14ac:dyDescent="0.3">
      <c r="S510" s="7">
        <v>41000</v>
      </c>
      <c r="T510" s="6">
        <v>30</v>
      </c>
      <c r="U510" s="6">
        <v>34.299999999999997</v>
      </c>
    </row>
    <row r="511" spans="19:21" x14ac:dyDescent="0.3">
      <c r="S511" s="7">
        <v>41030</v>
      </c>
      <c r="T511" s="6">
        <v>32.1</v>
      </c>
      <c r="U511" s="6">
        <v>33.4</v>
      </c>
    </row>
    <row r="512" spans="19:21" x14ac:dyDescent="0.3">
      <c r="S512" s="7">
        <v>41061</v>
      </c>
      <c r="T512" s="6">
        <v>16.7</v>
      </c>
      <c r="U512" s="6">
        <v>34.6</v>
      </c>
    </row>
    <row r="513" spans="19:21" x14ac:dyDescent="0.3">
      <c r="S513" s="7">
        <v>41091</v>
      </c>
      <c r="T513" s="6">
        <v>24.4</v>
      </c>
      <c r="U513" s="6">
        <v>40.799999999999997</v>
      </c>
    </row>
    <row r="514" spans="19:21" x14ac:dyDescent="0.3">
      <c r="S514" s="7">
        <v>41122</v>
      </c>
      <c r="T514" s="6">
        <v>32.799999999999997</v>
      </c>
      <c r="U514" s="6">
        <v>33.299999999999997</v>
      </c>
    </row>
    <row r="515" spans="19:21" x14ac:dyDescent="0.3">
      <c r="S515" s="7">
        <v>41153</v>
      </c>
      <c r="T515" s="6">
        <v>33.799999999999997</v>
      </c>
      <c r="U515" s="6">
        <v>25.2</v>
      </c>
    </row>
    <row r="516" spans="19:21" x14ac:dyDescent="0.3">
      <c r="S516" s="7">
        <v>41183</v>
      </c>
      <c r="T516" s="6">
        <v>23.9</v>
      </c>
      <c r="U516" s="6">
        <v>14.6</v>
      </c>
    </row>
    <row r="517" spans="19:21" x14ac:dyDescent="0.3">
      <c r="S517" s="7">
        <v>41214</v>
      </c>
      <c r="T517" s="6">
        <v>17.5</v>
      </c>
      <c r="U517" s="6">
        <v>8.6999999999999993</v>
      </c>
    </row>
    <row r="518" spans="19:21" x14ac:dyDescent="0.3">
      <c r="S518" s="7">
        <v>41244</v>
      </c>
      <c r="T518" s="6">
        <v>10.199999999999999</v>
      </c>
      <c r="U518" s="6">
        <v>2.1</v>
      </c>
    </row>
    <row r="519" spans="19:21" x14ac:dyDescent="0.3">
      <c r="S519" s="7">
        <v>41275</v>
      </c>
      <c r="T519" s="6">
        <v>9.6999999999999993</v>
      </c>
      <c r="U519" s="6">
        <v>-3.1</v>
      </c>
    </row>
    <row r="520" spans="19:21" x14ac:dyDescent="0.3">
      <c r="S520" s="7">
        <v>41306</v>
      </c>
      <c r="T520" s="6">
        <v>7.7</v>
      </c>
      <c r="U520" s="6">
        <v>-6.6</v>
      </c>
    </row>
    <row r="521" spans="19:21" x14ac:dyDescent="0.3">
      <c r="S521" s="7">
        <v>41334</v>
      </c>
      <c r="T521" s="6">
        <v>-5.2</v>
      </c>
      <c r="U521" s="6">
        <v>-2.9</v>
      </c>
    </row>
    <row r="522" spans="19:21" x14ac:dyDescent="0.3">
      <c r="S522" s="7">
        <v>41365</v>
      </c>
      <c r="T522" s="6">
        <v>-13.3</v>
      </c>
      <c r="U522" s="6">
        <v>-6.9</v>
      </c>
    </row>
    <row r="523" spans="19:21" x14ac:dyDescent="0.3">
      <c r="S523" s="7">
        <v>41395</v>
      </c>
      <c r="T523" s="6">
        <v>-7.5</v>
      </c>
      <c r="U523" s="6">
        <v>-5.3</v>
      </c>
    </row>
    <row r="524" spans="19:21" x14ac:dyDescent="0.3">
      <c r="S524" s="7">
        <v>41426</v>
      </c>
      <c r="T524" s="6">
        <v>-6.3</v>
      </c>
      <c r="U524" s="6">
        <v>-4.7</v>
      </c>
    </row>
    <row r="525" spans="19:21" x14ac:dyDescent="0.3">
      <c r="S525" s="7">
        <v>41456</v>
      </c>
      <c r="T525" s="6">
        <v>-4.2</v>
      </c>
      <c r="U525" s="6">
        <v>-7.7</v>
      </c>
    </row>
    <row r="526" spans="19:21" x14ac:dyDescent="0.3">
      <c r="S526" s="7">
        <v>41487</v>
      </c>
      <c r="T526" s="6">
        <v>4.5999999999999996</v>
      </c>
      <c r="U526" s="6">
        <v>-12.1</v>
      </c>
    </row>
    <row r="527" spans="19:21" x14ac:dyDescent="0.3">
      <c r="S527" s="7">
        <v>41518</v>
      </c>
      <c r="T527" s="6">
        <v>4.9000000000000004</v>
      </c>
      <c r="U527" s="6">
        <v>-10.9</v>
      </c>
    </row>
    <row r="528" spans="19:21" x14ac:dyDescent="0.3">
      <c r="S528" s="7">
        <v>41548</v>
      </c>
      <c r="T528" s="6">
        <v>3.3</v>
      </c>
      <c r="U528" s="6">
        <v>-5.9</v>
      </c>
    </row>
    <row r="529" spans="19:21" x14ac:dyDescent="0.3">
      <c r="S529" s="7">
        <v>41579</v>
      </c>
      <c r="T529" s="6">
        <v>-3.1</v>
      </c>
      <c r="U529" s="6">
        <v>-6</v>
      </c>
    </row>
    <row r="530" spans="19:21" x14ac:dyDescent="0.3">
      <c r="S530" s="7">
        <v>41609</v>
      </c>
      <c r="T530" s="6">
        <v>1.1000000000000001</v>
      </c>
      <c r="U530" s="6">
        <v>-4.8</v>
      </c>
    </row>
    <row r="531" spans="19:21" x14ac:dyDescent="0.3">
      <c r="S531" s="7">
        <v>41640</v>
      </c>
      <c r="T531" s="6">
        <v>-3.3</v>
      </c>
      <c r="U531" s="6">
        <v>-8.1</v>
      </c>
    </row>
    <row r="532" spans="19:21" x14ac:dyDescent="0.3">
      <c r="S532" s="7">
        <v>41671</v>
      </c>
      <c r="T532" s="6">
        <v>-4.2</v>
      </c>
      <c r="U532" s="6">
        <v>-9.1</v>
      </c>
    </row>
    <row r="533" spans="19:21" x14ac:dyDescent="0.3">
      <c r="S533" s="7">
        <v>41699</v>
      </c>
      <c r="T533" s="6">
        <v>-9.4</v>
      </c>
      <c r="U533" s="6">
        <v>-7.1</v>
      </c>
    </row>
    <row r="534" spans="19:21" x14ac:dyDescent="0.3">
      <c r="S534" s="7">
        <v>41730</v>
      </c>
      <c r="T534" s="6">
        <v>-5.7</v>
      </c>
      <c r="U534" s="6">
        <v>-8.8000000000000007</v>
      </c>
    </row>
    <row r="535" spans="19:21" x14ac:dyDescent="0.3">
      <c r="S535" s="7">
        <v>41760</v>
      </c>
      <c r="T535" s="6">
        <v>2.1</v>
      </c>
      <c r="U535" s="6">
        <v>-7.1</v>
      </c>
    </row>
    <row r="536" spans="19:21" x14ac:dyDescent="0.3">
      <c r="S536" s="7">
        <v>41791</v>
      </c>
      <c r="T536" s="6">
        <v>17.899999999999999</v>
      </c>
      <c r="U536" s="6">
        <v>-9.1</v>
      </c>
    </row>
    <row r="537" spans="19:21" x14ac:dyDescent="0.3">
      <c r="S537" s="7">
        <v>41821</v>
      </c>
      <c r="T537" s="6">
        <v>7.1</v>
      </c>
      <c r="U537" s="6">
        <v>-20</v>
      </c>
    </row>
    <row r="538" spans="19:21" x14ac:dyDescent="0.3">
      <c r="S538" s="7">
        <v>41852</v>
      </c>
      <c r="T538" s="6">
        <v>-5.0999999999999996</v>
      </c>
      <c r="U538" s="6">
        <v>-21.6</v>
      </c>
    </row>
    <row r="539" spans="19:21" x14ac:dyDescent="0.3">
      <c r="S539" s="7">
        <v>41883</v>
      </c>
      <c r="T539" s="6">
        <v>-9.3000000000000007</v>
      </c>
      <c r="U539" s="6">
        <v>-23.5</v>
      </c>
    </row>
    <row r="540" spans="19:21" x14ac:dyDescent="0.3">
      <c r="S540" s="7">
        <v>41913</v>
      </c>
      <c r="T540" s="6">
        <v>-15.6</v>
      </c>
      <c r="U540" s="6">
        <v>-21.3</v>
      </c>
    </row>
    <row r="541" spans="19:21" x14ac:dyDescent="0.3">
      <c r="S541" s="7">
        <v>41944</v>
      </c>
      <c r="T541" s="6">
        <v>-22.3</v>
      </c>
      <c r="U541" s="6">
        <v>-18.3</v>
      </c>
    </row>
    <row r="542" spans="19:21" x14ac:dyDescent="0.3">
      <c r="S542" s="7">
        <v>41974</v>
      </c>
      <c r="T542" s="6">
        <v>-36.700000000000003</v>
      </c>
      <c r="U542" s="6">
        <v>-18.8</v>
      </c>
    </row>
    <row r="543" spans="19:21" x14ac:dyDescent="0.3">
      <c r="S543" s="7">
        <v>42005</v>
      </c>
      <c r="T543" s="6">
        <v>-50.9</v>
      </c>
      <c r="U543" s="6">
        <v>-19.899999999999999</v>
      </c>
    </row>
    <row r="544" spans="19:21" x14ac:dyDescent="0.3">
      <c r="S544" s="7">
        <v>42036</v>
      </c>
      <c r="T544" s="6">
        <v>-46</v>
      </c>
      <c r="U544" s="6">
        <v>-21.9</v>
      </c>
    </row>
    <row r="545" spans="19:21" x14ac:dyDescent="0.3">
      <c r="S545" s="7">
        <v>42064</v>
      </c>
      <c r="T545" s="6">
        <v>-45.8</v>
      </c>
      <c r="U545" s="6">
        <v>-23</v>
      </c>
    </row>
    <row r="546" spans="19:21" x14ac:dyDescent="0.3">
      <c r="S546" s="7">
        <v>42095</v>
      </c>
      <c r="T546" s="6">
        <v>-41.6</v>
      </c>
      <c r="U546" s="6">
        <v>-21.4</v>
      </c>
    </row>
    <row r="547" spans="19:21" x14ac:dyDescent="0.3">
      <c r="S547" s="7">
        <v>42125</v>
      </c>
      <c r="T547" s="6">
        <v>-37</v>
      </c>
      <c r="U547" s="6">
        <v>-23.2</v>
      </c>
    </row>
    <row r="548" spans="19:21" x14ac:dyDescent="0.3">
      <c r="S548" s="7">
        <v>42156</v>
      </c>
      <c r="T548" s="6">
        <v>-38.1</v>
      </c>
      <c r="U548" s="6">
        <v>-24.4</v>
      </c>
    </row>
    <row r="549" spans="19:21" x14ac:dyDescent="0.3">
      <c r="S549" s="7">
        <v>42186</v>
      </c>
      <c r="T549" s="6">
        <v>-46.3</v>
      </c>
      <c r="U549" s="6">
        <v>-21.4</v>
      </c>
    </row>
    <row r="550" spans="19:21" x14ac:dyDescent="0.3">
      <c r="S550" s="7">
        <v>42217</v>
      </c>
      <c r="T550" s="6">
        <v>-54.7</v>
      </c>
      <c r="U550" s="6">
        <v>-23.2</v>
      </c>
    </row>
    <row r="551" spans="19:21" x14ac:dyDescent="0.3">
      <c r="S551" s="7">
        <v>42248</v>
      </c>
      <c r="T551" s="6">
        <v>-54.7</v>
      </c>
      <c r="U551" s="6">
        <v>-24.5</v>
      </c>
    </row>
    <row r="552" spans="19:21" x14ac:dyDescent="0.3">
      <c r="S552" s="7">
        <v>42278</v>
      </c>
      <c r="T552" s="6">
        <v>-53.5</v>
      </c>
      <c r="U552" s="6">
        <v>-23.5</v>
      </c>
    </row>
    <row r="553" spans="19:21" x14ac:dyDescent="0.3">
      <c r="S553" s="7">
        <v>42309</v>
      </c>
      <c r="T553" s="6">
        <v>-56.3</v>
      </c>
      <c r="U553" s="6">
        <v>-24.1</v>
      </c>
    </row>
    <row r="554" spans="19:21" x14ac:dyDescent="0.3">
      <c r="S554" s="7">
        <v>42339</v>
      </c>
      <c r="T554" s="6">
        <v>-63.4</v>
      </c>
      <c r="U554" s="6">
        <v>-23.5</v>
      </c>
    </row>
    <row r="555" spans="19:21" x14ac:dyDescent="0.3">
      <c r="S555" s="7">
        <v>42370</v>
      </c>
      <c r="T555" s="6">
        <v>-68.3</v>
      </c>
      <c r="U555" s="6">
        <v>-22</v>
      </c>
    </row>
    <row r="556" spans="19:21" x14ac:dyDescent="0.3">
      <c r="S556" s="7">
        <v>42401</v>
      </c>
      <c r="T556" s="6">
        <v>-68.8</v>
      </c>
      <c r="U556" s="6">
        <v>-22.6</v>
      </c>
    </row>
    <row r="557" spans="19:21" x14ac:dyDescent="0.3">
      <c r="S557" s="7">
        <v>42430</v>
      </c>
      <c r="T557" s="6">
        <v>-63.1</v>
      </c>
      <c r="U557" s="6">
        <v>-24.6</v>
      </c>
    </row>
    <row r="558" spans="19:21" x14ac:dyDescent="0.3">
      <c r="S558" s="7">
        <v>42461</v>
      </c>
      <c r="T558" s="6">
        <v>-60.3</v>
      </c>
      <c r="U558" s="6">
        <v>-21.2</v>
      </c>
    </row>
    <row r="559" spans="19:21" x14ac:dyDescent="0.3">
      <c r="S559" s="7">
        <v>42491</v>
      </c>
      <c r="T559" s="6">
        <v>-56</v>
      </c>
      <c r="U559" s="6">
        <v>-17.5</v>
      </c>
    </row>
    <row r="560" spans="19:21" x14ac:dyDescent="0.3">
      <c r="S560" s="7">
        <v>42522</v>
      </c>
      <c r="T560" s="6">
        <v>-54.5</v>
      </c>
      <c r="U560" s="6">
        <v>-11.2</v>
      </c>
    </row>
    <row r="561" spans="19:21" x14ac:dyDescent="0.3">
      <c r="S561" s="7">
        <v>42552</v>
      </c>
      <c r="T561" s="6">
        <v>-55.4</v>
      </c>
      <c r="U561" s="6">
        <v>-11.7</v>
      </c>
    </row>
    <row r="562" spans="19:21" x14ac:dyDescent="0.3">
      <c r="S562" s="7">
        <v>42583</v>
      </c>
      <c r="T562" s="6">
        <v>-52.6</v>
      </c>
      <c r="U562" s="6">
        <v>-11.8</v>
      </c>
    </row>
    <row r="563" spans="19:21" x14ac:dyDescent="0.3">
      <c r="S563" s="7">
        <v>42614</v>
      </c>
      <c r="T563" s="6">
        <v>-50.1</v>
      </c>
      <c r="U563" s="6">
        <v>-9.6999999999999993</v>
      </c>
    </row>
    <row r="564" spans="19:21" x14ac:dyDescent="0.3">
      <c r="S564" s="7">
        <v>42644</v>
      </c>
      <c r="T564" s="6">
        <v>-39.4</v>
      </c>
      <c r="U564" s="6">
        <v>-10.199999999999999</v>
      </c>
    </row>
    <row r="565" spans="19:21" x14ac:dyDescent="0.3">
      <c r="S565" s="7">
        <v>42675</v>
      </c>
      <c r="T565" s="6">
        <v>-37.700000000000003</v>
      </c>
      <c r="U565" s="6">
        <v>-11.2</v>
      </c>
    </row>
    <row r="566" spans="19:21" x14ac:dyDescent="0.3">
      <c r="S566" s="7">
        <v>42705</v>
      </c>
      <c r="T566" s="6">
        <v>-12.8</v>
      </c>
      <c r="U566" s="6">
        <v>-9.4</v>
      </c>
    </row>
    <row r="567" spans="19:21" x14ac:dyDescent="0.3">
      <c r="S567" s="7">
        <v>42736</v>
      </c>
      <c r="T567" s="6">
        <v>9.8000000000000007</v>
      </c>
      <c r="U567" s="6">
        <v>-5.2</v>
      </c>
    </row>
    <row r="568" spans="19:21" x14ac:dyDescent="0.3">
      <c r="S568" s="7">
        <v>42767</v>
      </c>
      <c r="T568" s="6">
        <v>-2.2000000000000002</v>
      </c>
      <c r="U568" s="6">
        <v>-2.7</v>
      </c>
    </row>
    <row r="569" spans="19:21" x14ac:dyDescent="0.3">
      <c r="S569" s="7">
        <v>42795</v>
      </c>
      <c r="T569" s="6">
        <v>-4.7</v>
      </c>
      <c r="U569" s="6">
        <v>-2.2000000000000002</v>
      </c>
    </row>
    <row r="570" spans="19:21" x14ac:dyDescent="0.3">
      <c r="S570" s="7">
        <v>42826</v>
      </c>
      <c r="T570" s="6">
        <v>-6.8</v>
      </c>
      <c r="U570" s="6">
        <v>-2.2000000000000002</v>
      </c>
    </row>
    <row r="571" spans="19:21" x14ac:dyDescent="0.3">
      <c r="S571" s="7">
        <v>42856</v>
      </c>
      <c r="T571" s="6">
        <v>-17.2</v>
      </c>
      <c r="U571" s="6">
        <v>2.4</v>
      </c>
    </row>
    <row r="572" spans="19:21" x14ac:dyDescent="0.3">
      <c r="S572" s="7">
        <v>42887</v>
      </c>
      <c r="T572" s="6">
        <v>-20.9</v>
      </c>
      <c r="U572" s="6">
        <v>3</v>
      </c>
    </row>
    <row r="573" spans="19:21" x14ac:dyDescent="0.3">
      <c r="S573" s="7">
        <v>42917</v>
      </c>
      <c r="T573" s="6">
        <v>-9.6</v>
      </c>
      <c r="U573" s="6">
        <v>2</v>
      </c>
    </row>
    <row r="574" spans="19:21" x14ac:dyDescent="0.3">
      <c r="S574" s="7">
        <v>42948</v>
      </c>
      <c r="T574" s="6">
        <v>10.199999999999999</v>
      </c>
      <c r="U574" s="6">
        <v>4.5</v>
      </c>
    </row>
    <row r="575" spans="19:21" x14ac:dyDescent="0.3">
      <c r="S575" s="7">
        <v>42979</v>
      </c>
      <c r="T575" s="6">
        <v>15.3</v>
      </c>
      <c r="U575" s="6">
        <v>7.6</v>
      </c>
    </row>
    <row r="576" spans="19:21" x14ac:dyDescent="0.3">
      <c r="S576" s="7">
        <v>43009</v>
      </c>
      <c r="T576" s="6">
        <v>18.8</v>
      </c>
      <c r="U576" s="6">
        <v>5.2</v>
      </c>
    </row>
    <row r="577" spans="19:21" x14ac:dyDescent="0.3">
      <c r="S577" s="7">
        <v>43040</v>
      </c>
      <c r="T577" s="6">
        <v>39.799999999999997</v>
      </c>
      <c r="U577" s="6">
        <v>7.6</v>
      </c>
    </row>
    <row r="578" spans="19:21" x14ac:dyDescent="0.3">
      <c r="S578" s="7">
        <v>43070</v>
      </c>
      <c r="T578" s="6">
        <v>64.900000000000006</v>
      </c>
      <c r="U578" s="6">
        <v>6.2</v>
      </c>
    </row>
    <row r="579" spans="19:21" x14ac:dyDescent="0.3">
      <c r="S579" s="7">
        <v>43101</v>
      </c>
      <c r="T579" s="6">
        <v>112.5</v>
      </c>
      <c r="U579" s="6">
        <v>9.1</v>
      </c>
    </row>
    <row r="580" spans="19:21" x14ac:dyDescent="0.3">
      <c r="S580" s="7">
        <v>43132</v>
      </c>
      <c r="T580" s="6">
        <v>97.5</v>
      </c>
      <c r="U580" s="6">
        <v>10.9</v>
      </c>
    </row>
    <row r="581" spans="19:21" x14ac:dyDescent="0.3">
      <c r="S581" s="7">
        <v>43160</v>
      </c>
      <c r="T581" s="6">
        <v>71.400000000000006</v>
      </c>
      <c r="U581" s="6">
        <v>9.5</v>
      </c>
    </row>
    <row r="582" spans="19:21" x14ac:dyDescent="0.3">
      <c r="S582" s="7">
        <v>43191</v>
      </c>
      <c r="T582" s="6">
        <v>68.5</v>
      </c>
      <c r="U582" s="6">
        <v>8.6</v>
      </c>
    </row>
    <row r="583" spans="19:21" x14ac:dyDescent="0.3">
      <c r="S583" s="7">
        <v>43221</v>
      </c>
      <c r="T583" s="6">
        <v>61.7</v>
      </c>
      <c r="U583" s="6">
        <v>4.7</v>
      </c>
    </row>
    <row r="584" spans="19:21" x14ac:dyDescent="0.3">
      <c r="S584" s="7">
        <v>43252</v>
      </c>
      <c r="T584" s="6">
        <v>52</v>
      </c>
      <c r="U584" s="6">
        <v>-3.6</v>
      </c>
    </row>
    <row r="585" spans="19:21" x14ac:dyDescent="0.3">
      <c r="S585" s="7">
        <v>43282</v>
      </c>
      <c r="T585" s="6">
        <v>62</v>
      </c>
      <c r="U585" s="6">
        <v>-3.6</v>
      </c>
    </row>
    <row r="586" spans="19:21" x14ac:dyDescent="0.3">
      <c r="S586" s="7">
        <v>43313</v>
      </c>
      <c r="T586" s="6">
        <v>57.4</v>
      </c>
      <c r="U586" s="6">
        <v>-3.1</v>
      </c>
    </row>
    <row r="587" spans="19:21" x14ac:dyDescent="0.3">
      <c r="S587" s="7">
        <v>43344</v>
      </c>
      <c r="T587" s="6">
        <v>64.2</v>
      </c>
      <c r="U587" s="6">
        <v>-5.4</v>
      </c>
    </row>
    <row r="588" spans="19:21" x14ac:dyDescent="0.3">
      <c r="S588" s="7">
        <v>43374</v>
      </c>
      <c r="T588" s="6">
        <v>50.6</v>
      </c>
      <c r="U588" s="6">
        <v>-3.3</v>
      </c>
    </row>
    <row r="589" spans="19:21" x14ac:dyDescent="0.3">
      <c r="S589" s="7">
        <v>43405</v>
      </c>
      <c r="T589" s="6">
        <v>36.4</v>
      </c>
      <c r="U589" s="6">
        <v>-5.7</v>
      </c>
    </row>
    <row r="590" spans="19:21" x14ac:dyDescent="0.3">
      <c r="S590" s="7">
        <v>43435</v>
      </c>
      <c r="T590" s="6">
        <v>6.1</v>
      </c>
      <c r="U590" s="6">
        <v>-4.7</v>
      </c>
    </row>
    <row r="591" spans="19:21" x14ac:dyDescent="0.3">
      <c r="S591" s="7">
        <v>43466</v>
      </c>
      <c r="T591" s="6">
        <v>6.5</v>
      </c>
      <c r="U591" s="6">
        <v>-5.6</v>
      </c>
    </row>
    <row r="592" spans="19:21" x14ac:dyDescent="0.3">
      <c r="S592" s="7">
        <v>43497</v>
      </c>
      <c r="T592" s="6">
        <v>11.6</v>
      </c>
      <c r="U592" s="6">
        <v>-4.7</v>
      </c>
    </row>
    <row r="593" spans="19:21" x14ac:dyDescent="0.3">
      <c r="S593" s="7">
        <v>43525</v>
      </c>
      <c r="T593" s="6">
        <v>22.6</v>
      </c>
      <c r="U593" s="6">
        <v>-4.7</v>
      </c>
    </row>
    <row r="594" spans="19:21" x14ac:dyDescent="0.3">
      <c r="S594" s="7">
        <v>43556</v>
      </c>
      <c r="T594" s="6">
        <v>25.7</v>
      </c>
      <c r="U594" s="6">
        <v>-3.9</v>
      </c>
    </row>
    <row r="595" spans="19:21" x14ac:dyDescent="0.3">
      <c r="S595" s="7">
        <v>43586</v>
      </c>
      <c r="T595" s="6">
        <v>27.3</v>
      </c>
      <c r="U595" s="6">
        <v>-7.4</v>
      </c>
    </row>
    <row r="596" spans="19:21" x14ac:dyDescent="0.3">
      <c r="S596" s="7">
        <v>43617</v>
      </c>
      <c r="T596" s="6">
        <v>21.3</v>
      </c>
      <c r="U596" s="6">
        <v>-3.8</v>
      </c>
    </row>
    <row r="597" spans="19:21" x14ac:dyDescent="0.3">
      <c r="S597" s="7">
        <v>43647</v>
      </c>
      <c r="T597" s="6">
        <v>20.399999999999999</v>
      </c>
      <c r="U597" s="6">
        <v>-5.3</v>
      </c>
    </row>
    <row r="598" spans="19:21" x14ac:dyDescent="0.3">
      <c r="S598" s="7">
        <v>43678</v>
      </c>
      <c r="T598" s="6">
        <v>7.8</v>
      </c>
      <c r="U598" s="6">
        <v>-4.3</v>
      </c>
    </row>
    <row r="599" spans="19:21" x14ac:dyDescent="0.3">
      <c r="S599" s="7">
        <v>43709</v>
      </c>
      <c r="T599" s="6">
        <v>7</v>
      </c>
      <c r="U599" s="6">
        <v>-5.6</v>
      </c>
    </row>
    <row r="600" spans="19:21" x14ac:dyDescent="0.3">
      <c r="S600" s="7">
        <v>43739</v>
      </c>
      <c r="T600" s="6">
        <v>0.1</v>
      </c>
      <c r="U600" s="6">
        <v>-2.6</v>
      </c>
    </row>
    <row r="601" spans="19:21" x14ac:dyDescent="0.3">
      <c r="S601" s="7">
        <v>43770</v>
      </c>
      <c r="T601" s="6">
        <v>-2.6</v>
      </c>
      <c r="U601" s="6">
        <v>0.8</v>
      </c>
    </row>
    <row r="602" spans="19:21" x14ac:dyDescent="0.3">
      <c r="S602" s="7">
        <v>43800</v>
      </c>
      <c r="T602" s="6">
        <v>-1.5</v>
      </c>
      <c r="U602" s="6">
        <v>4.5</v>
      </c>
    </row>
    <row r="603" spans="19:21" x14ac:dyDescent="0.3">
      <c r="S603" s="7">
        <v>43831</v>
      </c>
      <c r="T603" s="6">
        <v>-12.4</v>
      </c>
      <c r="U603" s="6">
        <v>3.6</v>
      </c>
    </row>
    <row r="604" spans="19:21" x14ac:dyDescent="0.3">
      <c r="S604" s="7">
        <v>43862</v>
      </c>
      <c r="T604" s="6">
        <v>-19.3</v>
      </c>
      <c r="U604" s="6">
        <v>-2.6</v>
      </c>
    </row>
    <row r="605" spans="19:21" x14ac:dyDescent="0.3">
      <c r="S605" s="7">
        <v>43891</v>
      </c>
      <c r="T605" s="6">
        <v>-48</v>
      </c>
      <c r="U605" s="6">
        <v>-6.3</v>
      </c>
    </row>
    <row r="606" spans="19:21" x14ac:dyDescent="0.3">
      <c r="S606" s="7">
        <v>43922</v>
      </c>
      <c r="T606" s="6">
        <v>-65.8</v>
      </c>
      <c r="U606" s="6">
        <v>-10.9</v>
      </c>
    </row>
    <row r="607" spans="19:21" x14ac:dyDescent="0.3">
      <c r="S607" s="7">
        <v>43952</v>
      </c>
      <c r="T607" s="6">
        <v>-57.7</v>
      </c>
      <c r="U607" s="6">
        <v>-11.7</v>
      </c>
    </row>
    <row r="608" spans="19:21" x14ac:dyDescent="0.3">
      <c r="S608" s="7">
        <v>43983</v>
      </c>
      <c r="T608" s="6">
        <v>-46.8</v>
      </c>
      <c r="U608" s="6">
        <v>-5.4</v>
      </c>
    </row>
    <row r="609" spans="19:21" x14ac:dyDescent="0.3">
      <c r="S609" s="7">
        <v>44013</v>
      </c>
      <c r="T609" s="6">
        <v>-44.2</v>
      </c>
      <c r="U609" s="6">
        <v>-0.9</v>
      </c>
    </row>
    <row r="610" spans="19:21" x14ac:dyDescent="0.3">
      <c r="S610" s="7">
        <v>44044</v>
      </c>
      <c r="T610" s="6">
        <v>-40.5</v>
      </c>
      <c r="U610" s="6">
        <v>2.8</v>
      </c>
    </row>
    <row r="611" spans="19:21" x14ac:dyDescent="0.3">
      <c r="S611" s="7">
        <v>44075</v>
      </c>
      <c r="T611" s="6">
        <v>-46.7</v>
      </c>
      <c r="U611" s="6">
        <v>11.1</v>
      </c>
    </row>
    <row r="612" spans="19:21" x14ac:dyDescent="0.3">
      <c r="S612" s="7">
        <v>44105</v>
      </c>
      <c r="T612" s="6">
        <v>-47</v>
      </c>
      <c r="U612" s="6">
        <v>14.4</v>
      </c>
    </row>
    <row r="613" spans="19:21" x14ac:dyDescent="0.3">
      <c r="S613" s="7">
        <v>44136</v>
      </c>
      <c r="T613" s="6">
        <v>-33.299999999999997</v>
      </c>
      <c r="U613" s="6">
        <v>22.6</v>
      </c>
    </row>
    <row r="614" spans="19:21" x14ac:dyDescent="0.3">
      <c r="S614" s="7">
        <v>44166</v>
      </c>
      <c r="T614" s="6">
        <v>-13.4</v>
      </c>
      <c r="U614" s="6">
        <v>24.7</v>
      </c>
    </row>
    <row r="615" spans="19:21" x14ac:dyDescent="0.3">
      <c r="S615" s="7">
        <v>44197</v>
      </c>
      <c r="T615" s="6">
        <v>-6.1</v>
      </c>
      <c r="U615" s="6">
        <v>32.299999999999997</v>
      </c>
    </row>
    <row r="616" spans="19:21" x14ac:dyDescent="0.3">
      <c r="S616" s="7">
        <v>44228</v>
      </c>
      <c r="T616" s="6">
        <v>2.4</v>
      </c>
      <c r="U616" s="6">
        <v>33.4</v>
      </c>
    </row>
    <row r="617" spans="19:21" x14ac:dyDescent="0.3">
      <c r="S617" s="7">
        <v>44256</v>
      </c>
      <c r="T617" s="6">
        <v>-0.1</v>
      </c>
      <c r="U617" s="6">
        <v>33.799999999999997</v>
      </c>
    </row>
    <row r="618" spans="19:21" x14ac:dyDescent="0.3">
      <c r="S618" s="7">
        <v>44287</v>
      </c>
      <c r="T618" s="6">
        <v>-5.7</v>
      </c>
      <c r="U618" s="6">
        <v>39.4</v>
      </c>
    </row>
    <row r="619" spans="19:21" x14ac:dyDescent="0.3">
      <c r="S619" s="7">
        <v>44317</v>
      </c>
      <c r="T619" s="6">
        <v>4</v>
      </c>
      <c r="U619" s="6">
        <v>50.2</v>
      </c>
    </row>
    <row r="620" spans="19:21" x14ac:dyDescent="0.3">
      <c r="S620" s="7">
        <v>44348</v>
      </c>
      <c r="T620" s="6">
        <v>27.5</v>
      </c>
      <c r="U620" s="6">
        <v>40.1</v>
      </c>
    </row>
    <row r="621" spans="19:21" x14ac:dyDescent="0.3">
      <c r="S621" s="7">
        <v>44378</v>
      </c>
      <c r="T621" s="6">
        <v>30.5</v>
      </c>
      <c r="U621" s="6">
        <v>40.799999999999997</v>
      </c>
    </row>
    <row r="622" spans="19:21" x14ac:dyDescent="0.3">
      <c r="S622" s="7">
        <v>44409</v>
      </c>
      <c r="T622" s="6">
        <v>35.9</v>
      </c>
      <c r="U622" s="6">
        <v>45.1</v>
      </c>
    </row>
    <row r="623" spans="19:21" x14ac:dyDescent="0.3">
      <c r="S623" s="7">
        <v>44440</v>
      </c>
      <c r="T623" s="6">
        <v>43.8</v>
      </c>
      <c r="U623" s="6">
        <v>44.7</v>
      </c>
    </row>
    <row r="624" spans="19:21" x14ac:dyDescent="0.3">
      <c r="S624" s="7">
        <v>44470</v>
      </c>
      <c r="T624" s="6">
        <v>72.5</v>
      </c>
      <c r="U624" s="6">
        <v>43.7</v>
      </c>
    </row>
    <row r="625" spans="19:21" x14ac:dyDescent="0.3">
      <c r="S625" s="7">
        <v>44501</v>
      </c>
      <c r="T625" s="6">
        <v>53.8</v>
      </c>
      <c r="U625" s="6">
        <v>40.1</v>
      </c>
    </row>
    <row r="626" spans="19:21" x14ac:dyDescent="0.3">
      <c r="S626" s="7">
        <v>44531</v>
      </c>
      <c r="T626" s="6">
        <v>44.8</v>
      </c>
      <c r="U626" s="6">
        <v>38.1</v>
      </c>
    </row>
    <row r="627" spans="19:21" x14ac:dyDescent="0.3">
      <c r="S627" s="7">
        <v>44562</v>
      </c>
      <c r="T627" s="6">
        <v>61.5</v>
      </c>
      <c r="U627" s="6">
        <v>42.3</v>
      </c>
    </row>
    <row r="628" spans="19:21" x14ac:dyDescent="0.3">
      <c r="S628" s="7">
        <v>44593</v>
      </c>
      <c r="T628" s="6">
        <v>99.6</v>
      </c>
      <c r="U628" s="6">
        <v>55.9</v>
      </c>
    </row>
    <row r="629" spans="19:21" x14ac:dyDescent="0.3">
      <c r="S629" s="7">
        <v>44621</v>
      </c>
      <c r="T629" s="6">
        <v>282.39999999999998</v>
      </c>
      <c r="U629" s="6">
        <v>78.900000000000006</v>
      </c>
    </row>
    <row r="630" spans="19:21" x14ac:dyDescent="0.3">
      <c r="S630" s="7">
        <v>44652</v>
      </c>
      <c r="T630" s="6">
        <v>422</v>
      </c>
      <c r="U630" s="6">
        <v>85.5</v>
      </c>
    </row>
  </sheetData>
  <mergeCells count="1">
    <mergeCell ref="A33:N35"/>
  </mergeCells>
  <hyperlinks>
    <hyperlink ref="A36" location="'Read Me'!A1" display="Return to Read Me" xr:uid="{27E3F626-EDAA-4904-AAE5-CE6182301F63}"/>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9BE68-25DF-4B84-B7A1-56CC7E2CDFF7}">
  <dimension ref="A1:U39"/>
  <sheetViews>
    <sheetView topLeftCell="A19" zoomScale="70" zoomScaleNormal="70" workbookViewId="0">
      <selection activeCell="H44" sqref="H44"/>
    </sheetView>
  </sheetViews>
  <sheetFormatPr defaultColWidth="7.59765625" defaultRowHeight="17.399999999999999" x14ac:dyDescent="0.3"/>
  <cols>
    <col min="1" max="16" width="7.59765625" style="22"/>
    <col min="17" max="17" width="22.59765625" style="22" bestFit="1" customWidth="1"/>
    <col min="18" max="18" width="9.19921875" style="22" bestFit="1" customWidth="1"/>
    <col min="19" max="16384" width="7.59765625" style="22"/>
  </cols>
  <sheetData>
    <row r="1" spans="1:21" ht="24.6" x14ac:dyDescent="0.4">
      <c r="A1" s="21" t="s">
        <v>31</v>
      </c>
    </row>
    <row r="2" spans="1:21" x14ac:dyDescent="0.3">
      <c r="S2" s="22" t="s">
        <v>32</v>
      </c>
    </row>
    <row r="3" spans="1:21" x14ac:dyDescent="0.3">
      <c r="Q3" s="22" t="s">
        <v>33</v>
      </c>
      <c r="R3" s="22" t="s">
        <v>34</v>
      </c>
      <c r="S3" s="27">
        <v>-2.7</v>
      </c>
      <c r="U3" s="23"/>
    </row>
    <row r="4" spans="1:21" x14ac:dyDescent="0.3">
      <c r="R4" s="22" t="s">
        <v>35</v>
      </c>
      <c r="S4" s="27">
        <v>-1.1000000000000001</v>
      </c>
      <c r="U4" s="23"/>
    </row>
    <row r="5" spans="1:21" x14ac:dyDescent="0.3">
      <c r="Q5" s="22" t="s">
        <v>36</v>
      </c>
      <c r="R5" s="22" t="s">
        <v>34</v>
      </c>
      <c r="S5" s="27">
        <v>-3.2</v>
      </c>
      <c r="U5" s="23"/>
    </row>
    <row r="6" spans="1:21" x14ac:dyDescent="0.3">
      <c r="R6" s="22" t="s">
        <v>35</v>
      </c>
      <c r="S6" s="27">
        <v>-0.9</v>
      </c>
      <c r="U6" s="23"/>
    </row>
    <row r="7" spans="1:21" x14ac:dyDescent="0.3">
      <c r="Q7" s="22" t="s">
        <v>37</v>
      </c>
      <c r="R7" s="22" t="s">
        <v>34</v>
      </c>
      <c r="S7" s="27">
        <v>-2.2000000000000002</v>
      </c>
      <c r="U7" s="23"/>
    </row>
    <row r="8" spans="1:21" x14ac:dyDescent="0.3">
      <c r="R8" s="22" t="s">
        <v>35</v>
      </c>
      <c r="S8" s="27">
        <v>-1.7</v>
      </c>
      <c r="U8" s="23"/>
    </row>
    <row r="34" spans="1:15" x14ac:dyDescent="0.3">
      <c r="A34" s="6" t="s">
        <v>29</v>
      </c>
    </row>
    <row r="35" spans="1:15" ht="17.55" customHeight="1" x14ac:dyDescent="0.3">
      <c r="A35" s="57" t="s">
        <v>213</v>
      </c>
      <c r="B35" s="57"/>
      <c r="C35" s="57"/>
      <c r="D35" s="57"/>
      <c r="E35" s="57"/>
      <c r="F35" s="57"/>
      <c r="G35" s="57"/>
      <c r="H35" s="57"/>
      <c r="I35" s="57"/>
      <c r="J35" s="57"/>
      <c r="K35" s="57"/>
      <c r="L35" s="57"/>
      <c r="M35" s="57"/>
      <c r="N35" s="57"/>
      <c r="O35" s="57"/>
    </row>
    <row r="36" spans="1:15" x14ac:dyDescent="0.3">
      <c r="A36" s="57"/>
      <c r="B36" s="57"/>
      <c r="C36" s="57"/>
      <c r="D36" s="57"/>
      <c r="E36" s="57"/>
      <c r="F36" s="57"/>
      <c r="G36" s="57"/>
      <c r="H36" s="57"/>
      <c r="I36" s="57"/>
      <c r="J36" s="57"/>
      <c r="K36" s="57"/>
      <c r="L36" s="57"/>
      <c r="M36" s="57"/>
      <c r="N36" s="57"/>
      <c r="O36" s="57"/>
    </row>
    <row r="37" spans="1:15" x14ac:dyDescent="0.3">
      <c r="A37" s="57"/>
      <c r="B37" s="57"/>
      <c r="C37" s="57"/>
      <c r="D37" s="57"/>
      <c r="E37" s="57"/>
      <c r="F37" s="57"/>
      <c r="G37" s="57"/>
      <c r="H37" s="57"/>
      <c r="I37" s="57"/>
      <c r="J37" s="57"/>
      <c r="K37" s="57"/>
      <c r="L37" s="57"/>
      <c r="M37" s="57"/>
      <c r="N37" s="57"/>
      <c r="O37" s="57"/>
    </row>
    <row r="38" spans="1:15" x14ac:dyDescent="0.3">
      <c r="A38" s="57"/>
      <c r="B38" s="57"/>
      <c r="C38" s="57"/>
      <c r="D38" s="57"/>
      <c r="E38" s="57"/>
      <c r="F38" s="57"/>
      <c r="G38" s="57"/>
      <c r="H38" s="57"/>
      <c r="I38" s="57"/>
      <c r="J38" s="57"/>
      <c r="K38" s="57"/>
      <c r="L38" s="57"/>
      <c r="M38" s="57"/>
      <c r="N38" s="57"/>
      <c r="O38" s="57"/>
    </row>
    <row r="39" spans="1:15" x14ac:dyDescent="0.3">
      <c r="A39" s="4" t="s">
        <v>18</v>
      </c>
    </row>
  </sheetData>
  <mergeCells count="1">
    <mergeCell ref="A35:O38"/>
  </mergeCells>
  <hyperlinks>
    <hyperlink ref="A39" location="'Read Me'!A1" display="Return to Read Me" xr:uid="{56FE539A-056B-4732-BEA1-6C9C57208B12}"/>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799FD-593C-4F5E-8F38-C64FAF8DBCDA}">
  <dimension ref="A1:BP37"/>
  <sheetViews>
    <sheetView topLeftCell="A13" zoomScale="70" zoomScaleNormal="70" workbookViewId="0">
      <selection activeCell="R3" sqref="R3"/>
    </sheetView>
  </sheetViews>
  <sheetFormatPr defaultColWidth="7.59765625" defaultRowHeight="17.399999999999999" x14ac:dyDescent="0.3"/>
  <cols>
    <col min="1" max="16" width="7.59765625" style="22"/>
    <col min="17" max="17" width="8.09765625" style="22" bestFit="1" customWidth="1"/>
    <col min="18" max="16384" width="7.59765625" style="22"/>
  </cols>
  <sheetData>
    <row r="1" spans="1:68" ht="24.6" x14ac:dyDescent="0.4">
      <c r="A1" s="21" t="s">
        <v>38</v>
      </c>
    </row>
    <row r="2" spans="1:68" x14ac:dyDescent="0.3">
      <c r="R2" s="22" t="s">
        <v>39</v>
      </c>
      <c r="S2" s="22" t="s">
        <v>40</v>
      </c>
      <c r="T2" s="22" t="s">
        <v>41</v>
      </c>
      <c r="U2" s="22" t="s">
        <v>42</v>
      </c>
      <c r="V2" s="22" t="s">
        <v>43</v>
      </c>
      <c r="W2" s="22" t="s">
        <v>44</v>
      </c>
      <c r="X2" s="22" t="s">
        <v>45</v>
      </c>
      <c r="Y2" s="22" t="s">
        <v>46</v>
      </c>
      <c r="Z2" s="22" t="s">
        <v>47</v>
      </c>
      <c r="AA2" s="22" t="s">
        <v>48</v>
      </c>
      <c r="AB2" s="22" t="s">
        <v>49</v>
      </c>
      <c r="AC2" s="22" t="s">
        <v>50</v>
      </c>
      <c r="AD2" s="22" t="s">
        <v>51</v>
      </c>
      <c r="AE2" s="22" t="s">
        <v>52</v>
      </c>
      <c r="AF2" s="22" t="s">
        <v>53</v>
      </c>
      <c r="AG2" s="22" t="s">
        <v>54</v>
      </c>
      <c r="AH2" s="22" t="s">
        <v>55</v>
      </c>
      <c r="AI2" s="22" t="s">
        <v>56</v>
      </c>
      <c r="AJ2" s="22" t="s">
        <v>57</v>
      </c>
      <c r="AK2" s="22" t="s">
        <v>58</v>
      </c>
      <c r="AL2" s="22" t="s">
        <v>59</v>
      </c>
      <c r="AM2" s="22" t="s">
        <v>60</v>
      </c>
      <c r="AN2" s="22" t="s">
        <v>61</v>
      </c>
      <c r="AO2" s="22" t="s">
        <v>62</v>
      </c>
      <c r="AP2" s="22" t="s">
        <v>63</v>
      </c>
      <c r="AQ2" s="22" t="s">
        <v>64</v>
      </c>
      <c r="AR2" s="22" t="s">
        <v>65</v>
      </c>
      <c r="AS2" s="22" t="s">
        <v>66</v>
      </c>
      <c r="AT2" s="22" t="s">
        <v>67</v>
      </c>
      <c r="AU2" s="22" t="s">
        <v>68</v>
      </c>
      <c r="AV2" s="22" t="s">
        <v>69</v>
      </c>
      <c r="AW2" s="22" t="s">
        <v>70</v>
      </c>
      <c r="AX2" s="22" t="s">
        <v>71</v>
      </c>
      <c r="AY2" s="22" t="s">
        <v>72</v>
      </c>
      <c r="AZ2" s="22" t="s">
        <v>73</v>
      </c>
      <c r="BA2" s="22" t="s">
        <v>74</v>
      </c>
      <c r="BB2" s="22" t="s">
        <v>75</v>
      </c>
      <c r="BC2" s="22" t="s">
        <v>76</v>
      </c>
      <c r="BD2" s="22" t="s">
        <v>77</v>
      </c>
      <c r="BE2" s="22" t="s">
        <v>78</v>
      </c>
      <c r="BF2" s="22" t="s">
        <v>79</v>
      </c>
      <c r="BG2" s="22" t="s">
        <v>80</v>
      </c>
      <c r="BH2" s="22" t="s">
        <v>81</v>
      </c>
      <c r="BI2" s="22" t="s">
        <v>82</v>
      </c>
      <c r="BJ2" s="22" t="s">
        <v>83</v>
      </c>
      <c r="BK2" s="22" t="s">
        <v>84</v>
      </c>
      <c r="BL2" s="22" t="s">
        <v>85</v>
      </c>
      <c r="BM2" s="22" t="s">
        <v>86</v>
      </c>
      <c r="BN2" s="22" t="s">
        <v>87</v>
      </c>
      <c r="BO2" s="22" t="s">
        <v>88</v>
      </c>
      <c r="BP2" s="22" t="s">
        <v>89</v>
      </c>
    </row>
    <row r="3" spans="1:68" x14ac:dyDescent="0.3">
      <c r="B3" s="25"/>
      <c r="D3" s="25"/>
      <c r="E3" s="25"/>
      <c r="F3" s="25"/>
      <c r="G3" s="25"/>
      <c r="H3" s="25"/>
      <c r="I3" s="25"/>
      <c r="J3" s="25"/>
      <c r="K3" s="25"/>
      <c r="L3" s="25"/>
      <c r="M3" s="25"/>
      <c r="N3" s="25"/>
      <c r="O3" s="25"/>
      <c r="P3" s="25"/>
      <c r="Q3" s="25" t="s">
        <v>90</v>
      </c>
      <c r="R3" s="22">
        <v>20.399999999999999</v>
      </c>
      <c r="S3" s="22">
        <v>21.3</v>
      </c>
      <c r="T3" s="22">
        <v>20.6</v>
      </c>
      <c r="U3" s="22">
        <v>22.4</v>
      </c>
      <c r="V3" s="22">
        <v>22.8</v>
      </c>
      <c r="W3" s="22">
        <v>23.7</v>
      </c>
      <c r="X3" s="22">
        <v>21.1</v>
      </c>
      <c r="Y3" s="22">
        <v>18.8</v>
      </c>
      <c r="Z3" s="22">
        <v>17.8</v>
      </c>
      <c r="AA3" s="22">
        <v>19.7</v>
      </c>
      <c r="AB3" s="22">
        <v>18.899999999999999</v>
      </c>
      <c r="AC3" s="22">
        <v>20.399999999999999</v>
      </c>
      <c r="AD3" s="22">
        <v>19.600000000000001</v>
      </c>
      <c r="AE3" s="22">
        <v>20.5</v>
      </c>
      <c r="AF3" s="22">
        <v>20.5</v>
      </c>
      <c r="AG3" s="22">
        <v>19.100000000000001</v>
      </c>
      <c r="AH3" s="22">
        <v>18.7</v>
      </c>
      <c r="AI3" s="22">
        <v>18.600000000000001</v>
      </c>
      <c r="AJ3" s="22">
        <v>18.8</v>
      </c>
      <c r="AK3" s="22">
        <v>18.2</v>
      </c>
      <c r="AL3" s="22">
        <v>16.8</v>
      </c>
      <c r="AM3" s="22">
        <v>17.3</v>
      </c>
      <c r="AN3" s="22">
        <v>18.899999999999999</v>
      </c>
      <c r="AO3" s="22">
        <v>25.2</v>
      </c>
      <c r="AP3" s="22">
        <v>24.5</v>
      </c>
      <c r="AQ3" s="22">
        <v>23.2</v>
      </c>
      <c r="AR3" s="22">
        <v>22.4</v>
      </c>
      <c r="AS3" s="22">
        <v>22.5</v>
      </c>
      <c r="AT3" s="22">
        <v>23</v>
      </c>
      <c r="AU3" s="22">
        <v>22.5</v>
      </c>
      <c r="AV3" s="22">
        <v>22.6</v>
      </c>
      <c r="AW3" s="22">
        <v>22.2</v>
      </c>
      <c r="AX3" s="22">
        <v>21.9</v>
      </c>
      <c r="AY3" s="22">
        <v>21.7</v>
      </c>
      <c r="AZ3" s="22">
        <v>22</v>
      </c>
      <c r="BA3" s="22">
        <v>23.8</v>
      </c>
      <c r="BB3" s="22">
        <v>25.9</v>
      </c>
      <c r="BC3" s="22">
        <v>26.9</v>
      </c>
      <c r="BD3" s="22">
        <v>29.4</v>
      </c>
      <c r="BE3" s="22">
        <v>29.3</v>
      </c>
      <c r="BF3" s="22">
        <v>29.8</v>
      </c>
      <c r="BG3" s="22">
        <v>31.4</v>
      </c>
      <c r="BH3" s="22">
        <v>32</v>
      </c>
      <c r="BI3" s="22">
        <v>32.5</v>
      </c>
      <c r="BJ3" s="22">
        <v>33.4</v>
      </c>
      <c r="BK3" s="22">
        <v>33.799999999999997</v>
      </c>
      <c r="BL3" s="22">
        <v>34.5</v>
      </c>
      <c r="BM3" s="22">
        <v>34</v>
      </c>
      <c r="BN3" s="22">
        <v>34.1</v>
      </c>
      <c r="BO3" s="22">
        <v>34.1</v>
      </c>
      <c r="BP3" s="22">
        <v>33.5</v>
      </c>
    </row>
    <row r="4" spans="1:68" x14ac:dyDescent="0.3">
      <c r="B4" s="25"/>
      <c r="D4" s="25"/>
      <c r="E4" s="25"/>
      <c r="F4" s="25"/>
      <c r="G4" s="25"/>
      <c r="H4" s="25"/>
      <c r="I4" s="25"/>
      <c r="J4" s="25"/>
      <c r="K4" s="25"/>
      <c r="L4" s="25"/>
      <c r="M4" s="25"/>
      <c r="N4" s="25"/>
      <c r="O4" s="25"/>
      <c r="P4" s="25"/>
      <c r="Q4" s="25"/>
    </row>
    <row r="34" spans="1:16" x14ac:dyDescent="0.3">
      <c r="A34" s="22" t="s">
        <v>29</v>
      </c>
    </row>
    <row r="35" spans="1:16" x14ac:dyDescent="0.3">
      <c r="A35" s="57" t="s">
        <v>214</v>
      </c>
      <c r="B35" s="57"/>
      <c r="C35" s="57"/>
      <c r="D35" s="57"/>
      <c r="E35" s="57"/>
      <c r="F35" s="57"/>
      <c r="G35" s="57"/>
      <c r="H35" s="57"/>
      <c r="I35" s="57"/>
      <c r="J35" s="57"/>
      <c r="K35" s="57"/>
      <c r="L35" s="57"/>
      <c r="M35" s="57"/>
      <c r="N35" s="57"/>
      <c r="O35" s="57"/>
      <c r="P35" s="57"/>
    </row>
    <row r="36" spans="1:16" x14ac:dyDescent="0.3">
      <c r="A36" s="57"/>
      <c r="B36" s="57"/>
      <c r="C36" s="57"/>
      <c r="D36" s="57"/>
      <c r="E36" s="57"/>
      <c r="F36" s="57"/>
      <c r="G36" s="57"/>
      <c r="H36" s="57"/>
      <c r="I36" s="57"/>
      <c r="J36" s="57"/>
      <c r="K36" s="57"/>
      <c r="L36" s="57"/>
      <c r="M36" s="57"/>
      <c r="N36" s="57"/>
      <c r="O36" s="57"/>
      <c r="P36" s="57"/>
    </row>
    <row r="37" spans="1:16" x14ac:dyDescent="0.3">
      <c r="A37" s="4" t="s">
        <v>18</v>
      </c>
    </row>
  </sheetData>
  <mergeCells count="1">
    <mergeCell ref="A35:P36"/>
  </mergeCells>
  <hyperlinks>
    <hyperlink ref="A37" location="'Read Me'!A1" display="Return to Read Me" xr:uid="{7A616E10-A868-49D5-9294-56D968520DA7}"/>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A5DEF-F011-4BBF-B4CD-ED103FBB94DE}">
  <dimension ref="A1:V38"/>
  <sheetViews>
    <sheetView topLeftCell="A19" zoomScale="70" zoomScaleNormal="70" workbookViewId="0">
      <selection activeCell="D44" sqref="D44"/>
    </sheetView>
  </sheetViews>
  <sheetFormatPr defaultColWidth="8.59765625" defaultRowHeight="17.399999999999999" x14ac:dyDescent="0.3"/>
  <cols>
    <col min="1" max="18" width="8.59765625" style="22"/>
    <col min="19" max="19" width="12.296875" style="22" bestFit="1" customWidth="1"/>
    <col min="20" max="20" width="48.09765625" style="22" customWidth="1"/>
    <col min="21" max="21" width="41" style="22" customWidth="1"/>
    <col min="22" max="16384" width="8.59765625" style="22"/>
  </cols>
  <sheetData>
    <row r="1" spans="1:22" ht="24.6" x14ac:dyDescent="0.4">
      <c r="A1" s="21" t="s">
        <v>91</v>
      </c>
    </row>
    <row r="3" spans="1:22" x14ac:dyDescent="0.3">
      <c r="T3" s="22" t="s">
        <v>92</v>
      </c>
      <c r="U3" s="22" t="s">
        <v>93</v>
      </c>
    </row>
    <row r="4" spans="1:22" x14ac:dyDescent="0.3">
      <c r="S4" s="22" t="s">
        <v>94</v>
      </c>
      <c r="T4" s="51">
        <v>9</v>
      </c>
      <c r="U4" s="51">
        <v>9.33</v>
      </c>
      <c r="V4" s="24">
        <v>4.5999999999999996</v>
      </c>
    </row>
    <row r="5" spans="1:22" x14ac:dyDescent="0.3">
      <c r="S5" s="22" t="s">
        <v>95</v>
      </c>
      <c r="T5" s="51">
        <v>3</v>
      </c>
      <c r="U5" s="51">
        <v>4.58</v>
      </c>
      <c r="V5" s="24">
        <v>4.0999999999999996</v>
      </c>
    </row>
    <row r="6" spans="1:22" x14ac:dyDescent="0.3">
      <c r="S6" s="22" t="s">
        <v>96</v>
      </c>
      <c r="T6" s="51">
        <v>4</v>
      </c>
      <c r="U6" s="51">
        <v>3.57</v>
      </c>
      <c r="V6" s="24">
        <v>2.9</v>
      </c>
    </row>
    <row r="7" spans="1:22" x14ac:dyDescent="0.3">
      <c r="S7" s="22" t="s">
        <v>97</v>
      </c>
      <c r="T7" s="51">
        <v>3</v>
      </c>
      <c r="U7" s="51">
        <v>2.79</v>
      </c>
      <c r="V7" s="24">
        <v>2.2999999999999998</v>
      </c>
    </row>
    <row r="8" spans="1:22" x14ac:dyDescent="0.3">
      <c r="S8" s="22" t="s">
        <v>98</v>
      </c>
      <c r="T8" s="51">
        <v>1.75</v>
      </c>
      <c r="U8" s="51">
        <v>1.96</v>
      </c>
      <c r="V8" s="24">
        <v>1.1000000000000001</v>
      </c>
    </row>
    <row r="9" spans="1:22" x14ac:dyDescent="0.3">
      <c r="S9" s="22" t="s">
        <v>99</v>
      </c>
      <c r="T9" s="51">
        <v>4.25</v>
      </c>
      <c r="U9" s="51">
        <v>1.87</v>
      </c>
      <c r="V9" s="24">
        <v>1.6</v>
      </c>
    </row>
    <row r="10" spans="1:22" x14ac:dyDescent="0.3">
      <c r="S10" s="22" t="s">
        <v>100</v>
      </c>
      <c r="T10" s="51">
        <v>2.25</v>
      </c>
      <c r="U10" s="51">
        <v>2.0699999999999998</v>
      </c>
      <c r="V10" s="24">
        <v>6.1</v>
      </c>
    </row>
    <row r="11" spans="1:22" x14ac:dyDescent="0.3">
      <c r="S11" s="22" t="s">
        <v>101</v>
      </c>
      <c r="T11" s="51">
        <v>2.75</v>
      </c>
      <c r="U11" s="51">
        <v>6.44</v>
      </c>
    </row>
    <row r="33" spans="1:14" x14ac:dyDescent="0.3">
      <c r="A33" s="22" t="s">
        <v>102</v>
      </c>
    </row>
    <row r="34" spans="1:14" x14ac:dyDescent="0.3">
      <c r="A34" s="57" t="s">
        <v>103</v>
      </c>
      <c r="B34" s="57"/>
      <c r="C34" s="57"/>
      <c r="D34" s="57"/>
      <c r="E34" s="57"/>
      <c r="F34" s="57"/>
      <c r="G34" s="57"/>
      <c r="H34" s="57"/>
      <c r="I34" s="57"/>
      <c r="J34" s="57"/>
      <c r="K34" s="57"/>
      <c r="L34" s="57"/>
      <c r="M34" s="57"/>
      <c r="N34" s="57"/>
    </row>
    <row r="35" spans="1:14" x14ac:dyDescent="0.3">
      <c r="A35" s="57"/>
      <c r="B35" s="57"/>
      <c r="C35" s="57"/>
      <c r="D35" s="57"/>
      <c r="E35" s="57"/>
      <c r="F35" s="57"/>
      <c r="G35" s="57"/>
      <c r="H35" s="57"/>
      <c r="I35" s="57"/>
      <c r="J35" s="57"/>
      <c r="K35" s="57"/>
      <c r="L35" s="57"/>
      <c r="M35" s="57"/>
      <c r="N35" s="57"/>
    </row>
    <row r="36" spans="1:14" x14ac:dyDescent="0.3">
      <c r="A36" s="57"/>
      <c r="B36" s="57"/>
      <c r="C36" s="57"/>
      <c r="D36" s="57"/>
      <c r="E36" s="57"/>
      <c r="F36" s="57"/>
      <c r="G36" s="57"/>
      <c r="H36" s="57"/>
      <c r="I36" s="57"/>
      <c r="J36" s="57"/>
      <c r="K36" s="57"/>
      <c r="L36" s="57"/>
      <c r="M36" s="57"/>
      <c r="N36" s="57"/>
    </row>
    <row r="37" spans="1:14" x14ac:dyDescent="0.3">
      <c r="A37" s="57"/>
      <c r="B37" s="57"/>
      <c r="C37" s="57"/>
      <c r="D37" s="57"/>
      <c r="E37" s="57"/>
      <c r="F37" s="57"/>
      <c r="G37" s="57"/>
      <c r="H37" s="57"/>
      <c r="I37" s="57"/>
      <c r="J37" s="57"/>
      <c r="K37" s="57"/>
      <c r="L37" s="57"/>
      <c r="M37" s="57"/>
      <c r="N37" s="57"/>
    </row>
    <row r="38" spans="1:14" x14ac:dyDescent="0.3">
      <c r="A38" s="4" t="s">
        <v>18</v>
      </c>
    </row>
  </sheetData>
  <mergeCells count="1">
    <mergeCell ref="A34:N37"/>
  </mergeCells>
  <hyperlinks>
    <hyperlink ref="A38" location="'Read Me'!A1" display="Return to Read Me" xr:uid="{64D31B30-D1D4-428F-9EEB-046A2815E1E1}"/>
  </hyperlink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B489B-F7E4-44F7-9B82-A3024FA77F81}">
  <dimension ref="A1:V35"/>
  <sheetViews>
    <sheetView topLeftCell="D16" zoomScale="70" zoomScaleNormal="70" workbookViewId="0">
      <selection activeCell="U27" sqref="U27"/>
    </sheetView>
  </sheetViews>
  <sheetFormatPr defaultColWidth="8.59765625" defaultRowHeight="17.399999999999999" x14ac:dyDescent="0.3"/>
  <cols>
    <col min="1" max="18" width="8.59765625" style="6"/>
    <col min="19" max="19" width="17.296875" style="6" customWidth="1"/>
    <col min="20" max="20" width="13.09765625" style="6" customWidth="1"/>
    <col min="21" max="21" width="17.796875" style="6" customWidth="1"/>
    <col min="22" max="22" width="9.796875" style="6" customWidth="1"/>
    <col min="23" max="16384" width="8.59765625" style="6"/>
  </cols>
  <sheetData>
    <row r="1" spans="1:22" ht="24.6" x14ac:dyDescent="0.4">
      <c r="A1" s="5" t="s">
        <v>104</v>
      </c>
    </row>
    <row r="3" spans="1:22" x14ac:dyDescent="0.3">
      <c r="U3" s="6" t="s">
        <v>105</v>
      </c>
      <c r="V3" s="6" t="s">
        <v>106</v>
      </c>
    </row>
    <row r="4" spans="1:22" x14ac:dyDescent="0.3">
      <c r="S4" s="6" t="s">
        <v>107</v>
      </c>
      <c r="T4" s="6" t="s">
        <v>108</v>
      </c>
      <c r="U4" s="6">
        <v>-0.6</v>
      </c>
      <c r="V4" s="6">
        <v>-7.8</v>
      </c>
    </row>
    <row r="5" spans="1:22" x14ac:dyDescent="0.3">
      <c r="T5" s="6" t="s">
        <v>109</v>
      </c>
      <c r="U5" s="6">
        <v>2.2000000000000002</v>
      </c>
      <c r="V5" s="6">
        <v>8.1999999999999993</v>
      </c>
    </row>
    <row r="6" spans="1:22" x14ac:dyDescent="0.3">
      <c r="S6" s="6" t="s">
        <v>110</v>
      </c>
      <c r="T6" s="6" t="s">
        <v>108</v>
      </c>
      <c r="U6" s="6">
        <v>-0.3</v>
      </c>
      <c r="V6" s="6">
        <v>-7.9</v>
      </c>
    </row>
    <row r="7" spans="1:22" x14ac:dyDescent="0.3">
      <c r="T7" s="6" t="s">
        <v>109</v>
      </c>
      <c r="U7" s="6">
        <v>1.7</v>
      </c>
      <c r="V7" s="6">
        <v>7.4</v>
      </c>
    </row>
    <row r="33" spans="1:1" x14ac:dyDescent="0.3">
      <c r="A33" s="6" t="s">
        <v>211</v>
      </c>
    </row>
    <row r="34" spans="1:1" x14ac:dyDescent="0.3">
      <c r="A34" s="6" t="s">
        <v>229</v>
      </c>
    </row>
    <row r="35" spans="1:1" x14ac:dyDescent="0.3">
      <c r="A35" s="4" t="s">
        <v>18</v>
      </c>
    </row>
  </sheetData>
  <hyperlinks>
    <hyperlink ref="A35" location="'Read Me'!A1" display="Return to Read Me" xr:uid="{BA6A6961-A599-484B-A635-212F6155975B}"/>
  </hyperlink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4E5FA-5078-4CBE-8AF7-8A3329EC6077}">
  <dimension ref="A1:W36"/>
  <sheetViews>
    <sheetView topLeftCell="A10" zoomScale="70" zoomScaleNormal="70" workbookViewId="0">
      <selection activeCell="A36" sqref="A36"/>
    </sheetView>
  </sheetViews>
  <sheetFormatPr defaultColWidth="7.59765625" defaultRowHeight="17.399999999999999" x14ac:dyDescent="0.3"/>
  <cols>
    <col min="1" max="16" width="7.59765625" style="22"/>
    <col min="17" max="17" width="9.19921875" style="22" bestFit="1" customWidth="1"/>
    <col min="18" max="18" width="18.19921875" style="22" bestFit="1" customWidth="1"/>
    <col min="19" max="16384" width="7.59765625" style="22"/>
  </cols>
  <sheetData>
    <row r="1" spans="1:23" ht="24.6" x14ac:dyDescent="0.4">
      <c r="A1" s="21" t="s">
        <v>111</v>
      </c>
      <c r="R1" s="26"/>
    </row>
    <row r="2" spans="1:23" x14ac:dyDescent="0.3">
      <c r="R2" s="22" t="s">
        <v>112</v>
      </c>
      <c r="S2" s="22" t="s">
        <v>113</v>
      </c>
    </row>
    <row r="3" spans="1:23" x14ac:dyDescent="0.3">
      <c r="Q3" s="22" t="s">
        <v>114</v>
      </c>
      <c r="R3" s="27">
        <v>0.7</v>
      </c>
      <c r="S3" s="27">
        <v>0.5</v>
      </c>
      <c r="U3" s="46"/>
      <c r="V3" s="46"/>
      <c r="W3" s="27"/>
    </row>
    <row r="4" spans="1:23" x14ac:dyDescent="0.3">
      <c r="Q4" s="22" t="s">
        <v>115</v>
      </c>
      <c r="R4" s="27">
        <v>0.2</v>
      </c>
      <c r="S4" s="27">
        <v>0.3</v>
      </c>
      <c r="U4" s="46"/>
      <c r="V4" s="46"/>
      <c r="W4" s="27"/>
    </row>
    <row r="34" spans="1:1" x14ac:dyDescent="0.3">
      <c r="A34" s="22" t="s">
        <v>215</v>
      </c>
    </row>
    <row r="35" spans="1:1" x14ac:dyDescent="0.3">
      <c r="A35" s="22" t="s">
        <v>116</v>
      </c>
    </row>
    <row r="36" spans="1:1" x14ac:dyDescent="0.3">
      <c r="A36" s="54" t="s">
        <v>18</v>
      </c>
    </row>
  </sheetData>
  <hyperlinks>
    <hyperlink ref="A36" location="'Read Me'!A1" display="Return to Read Me" xr:uid="{0A8B794E-79AE-4340-9934-4351A6441773}"/>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7</vt:i4>
      </vt:variant>
    </vt:vector>
  </HeadingPairs>
  <TitlesOfParts>
    <vt:vector size="27" baseType="lpstr">
      <vt:lpstr>Read Me</vt:lpstr>
      <vt:lpstr>1.11.A</vt:lpstr>
      <vt:lpstr>1.11.B</vt:lpstr>
      <vt:lpstr>1.12.A</vt:lpstr>
      <vt:lpstr>1.12.B</vt:lpstr>
      <vt:lpstr>1.13.A</vt:lpstr>
      <vt:lpstr>1.13.B</vt:lpstr>
      <vt:lpstr>1.13.C</vt:lpstr>
      <vt:lpstr>1.13.D</vt:lpstr>
      <vt:lpstr>1.14.A</vt:lpstr>
      <vt:lpstr>1.14.B</vt:lpstr>
      <vt:lpstr>1.14.C</vt:lpstr>
      <vt:lpstr>1.14.D</vt:lpstr>
      <vt:lpstr>1.15.A</vt:lpstr>
      <vt:lpstr>1.15.B</vt:lpstr>
      <vt:lpstr>1.16.A</vt:lpstr>
      <vt:lpstr>1.16.B</vt:lpstr>
      <vt:lpstr>1.17.A</vt:lpstr>
      <vt:lpstr>1.17.B</vt:lpstr>
      <vt:lpstr>1.17.C</vt:lpstr>
      <vt:lpstr>1.17.D</vt:lpstr>
      <vt:lpstr>1.18.A</vt:lpstr>
      <vt:lpstr>1.18.B</vt:lpstr>
      <vt:lpstr>1.18.C</vt:lpstr>
      <vt:lpstr>1.18.D</vt:lpstr>
      <vt:lpstr>1.18.E</vt:lpstr>
      <vt:lpstr>1.18.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Vasiliki Papagianni</cp:lastModifiedBy>
  <cp:revision/>
  <dcterms:created xsi:type="dcterms:W3CDTF">2021-12-07T22:52:07Z</dcterms:created>
  <dcterms:modified xsi:type="dcterms:W3CDTF">2022-06-06T16:35:19Z</dcterms:modified>
  <cp:category/>
  <cp:contentStatus/>
</cp:coreProperties>
</file>